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C:\Users\U156339\Desktop\RoS\Publikacja\"/>
    </mc:Choice>
  </mc:AlternateContent>
  <xr:revisionPtr revIDLastSave="0" documentId="8_{935BA4D5-37EA-4A46-8CC9-26575D85BB19}" xr6:coauthVersionLast="47" xr6:coauthVersionMax="47" xr10:uidLastSave="{00000000-0000-0000-0000-000000000000}"/>
  <bookViews>
    <workbookView xWindow="3120" yWindow="1095" windowWidth="21600" windowHeight="11385" tabRatio="738" xr2:uid="{0C13E551-A7D7-4C5B-BCB4-36B71A105451}"/>
  </bookViews>
  <sheets>
    <sheet name="1.1" sheetId="100" r:id="rId1"/>
    <sheet name="1.2" sheetId="101" r:id="rId2"/>
    <sheet name="1.3" sheetId="102" r:id="rId3"/>
    <sheet name="1.5" sheetId="104" r:id="rId4"/>
    <sheet name="1.8" sheetId="107" r:id="rId5"/>
    <sheet name="1.12" sheetId="96" r:id="rId6"/>
    <sheet name="1.13" sheetId="97" r:id="rId7"/>
    <sheet name="1.14" sheetId="98" r:id="rId8"/>
    <sheet name="1.15" sheetId="99" r:id="rId9"/>
    <sheet name="2.1" sheetId="2" r:id="rId10"/>
    <sheet name="2.2" sheetId="82" r:id="rId11"/>
    <sheet name="2.3" sheetId="4" r:id="rId12"/>
    <sheet name="2.6" sheetId="87" r:id="rId13"/>
    <sheet name="2.7" sheetId="88" r:id="rId14"/>
    <sheet name="2.8" sheetId="1" r:id="rId15"/>
    <sheet name="2.9" sheetId="71" r:id="rId16"/>
    <sheet name="2.10" sheetId="89" r:id="rId17"/>
    <sheet name="2.11" sheetId="90" r:id="rId18"/>
    <sheet name="2.12" sheetId="20" r:id="rId19"/>
    <sheet name="2.13" sheetId="19" r:id="rId20"/>
    <sheet name="2.14" sheetId="18" r:id="rId21"/>
    <sheet name="2.15" sheetId="17" r:id="rId22"/>
    <sheet name="2.16" sheetId="16" r:id="rId23"/>
    <sheet name="2.17" sheetId="47" r:id="rId24"/>
    <sheet name="2.18" sheetId="72" r:id="rId25"/>
    <sheet name="2.19" sheetId="48" r:id="rId26"/>
    <sheet name="2.20" sheetId="49" r:id="rId27"/>
    <sheet name="2.21" sheetId="14" r:id="rId28"/>
    <sheet name="2.22" sheetId="73" r:id="rId29"/>
    <sheet name="2.29" sheetId="108" r:id="rId30"/>
    <sheet name="2.30" sheetId="109" r:id="rId31"/>
    <sheet name="2.35" sheetId="42" r:id="rId32"/>
    <sheet name="2.36" sheetId="43" r:id="rId33"/>
    <sheet name="2.37" sheetId="29" r:id="rId34"/>
    <sheet name="2.38" sheetId="30" r:id="rId35"/>
    <sheet name="2.39" sheetId="38" r:id="rId36"/>
    <sheet name="2.40" sheetId="37" r:id="rId37"/>
    <sheet name="2.41" sheetId="83" r:id="rId38"/>
    <sheet name="2.42" sheetId="58" r:id="rId39"/>
    <sheet name="2.43" sheetId="93" r:id="rId40"/>
    <sheet name="2.44" sheetId="94" r:id="rId41"/>
    <sheet name="2.45" sheetId="86" r:id="rId42"/>
    <sheet name="2.46" sheetId="59" r:id="rId43"/>
    <sheet name="2.47" sheetId="91" r:id="rId44"/>
    <sheet name="2.48" sheetId="95" r:id="rId45"/>
    <sheet name="2.49" sheetId="61" r:id="rId46"/>
    <sheet name="2.50" sheetId="8" r:id="rId47"/>
    <sheet name="2.51" sheetId="55" r:id="rId48"/>
    <sheet name="2.52" sheetId="92" r:id="rId49"/>
    <sheet name="2.53" sheetId="10" r:id="rId50"/>
    <sheet name="2.54" sheetId="67" r:id="rId51"/>
    <sheet name="2.55" sheetId="68" r:id="rId52"/>
    <sheet name="2.56" sheetId="69" r:id="rId53"/>
    <sheet name="2.57" sheetId="34" r:id="rId54"/>
    <sheet name="2.58" sheetId="63" r:id="rId55"/>
    <sheet name="2.59" sheetId="66" r:id="rId56"/>
    <sheet name="2.60" sheetId="65" r:id="rId57"/>
    <sheet name="4.1" sheetId="116" r:id="rId58"/>
    <sheet name="4.2" sheetId="110" r:id="rId59"/>
    <sheet name="4.3" sheetId="111" r:id="rId60"/>
    <sheet name="4.4" sheetId="112" r:id="rId61"/>
    <sheet name="4.5" sheetId="113" r:id="rId62"/>
    <sheet name="4.6" sheetId="117" r:id="rId63"/>
    <sheet name="4.7" sheetId="118" r:id="rId64"/>
    <sheet name="4.8" sheetId="114" r:id="rId65"/>
    <sheet name="4.9" sheetId="115"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s>
  <definedNames>
    <definedName name="[1]_1_WEBI_DataGrid" localSheetId="0" hidden="1">#REF!</definedName>
    <definedName name="[1]_1_WEBI_DataGrid" localSheetId="3" hidden="1">#REF!</definedName>
    <definedName name="[1]_1_WEBI_DataGrid" localSheetId="29" hidden="1">#REF!</definedName>
    <definedName name="[1]_1_WEBI_DataGrid" localSheetId="38" hidden="1">#REF!</definedName>
    <definedName name="[1]_1_WEBI_DataGrid" localSheetId="39" hidden="1">#REF!</definedName>
    <definedName name="[1]_1_WEBI_DataGrid" localSheetId="42" hidden="1">#REF!</definedName>
    <definedName name="[1]_1_WEBI_DataGrid" localSheetId="45" hidden="1">#REF!</definedName>
    <definedName name="[1]_1_WEBI_DataGrid" localSheetId="57" hidden="1">#REF!</definedName>
    <definedName name="[1]_1_WEBI_DataGrid" localSheetId="58" hidden="1">#REF!</definedName>
    <definedName name="[1]_1_WEBI_DataGrid" localSheetId="62" hidden="1">#REF!</definedName>
    <definedName name="[1]_1_WEBI_DataGrid" localSheetId="63" hidden="1">#REF!</definedName>
    <definedName name="[1]_1_WEBI_DataGrid" hidden="1">#REF!</definedName>
    <definedName name="[1]_1_WEBI_HHeading" localSheetId="0" hidden="1">#REF!</definedName>
    <definedName name="[1]_1_WEBI_HHeading" localSheetId="3" hidden="1">#REF!</definedName>
    <definedName name="[1]_1_WEBI_HHeading" localSheetId="29" hidden="1">#REF!</definedName>
    <definedName name="[1]_1_WEBI_HHeading" localSheetId="38" hidden="1">#REF!</definedName>
    <definedName name="[1]_1_WEBI_HHeading" localSheetId="39" hidden="1">#REF!</definedName>
    <definedName name="[1]_1_WEBI_HHeading" localSheetId="42" hidden="1">#REF!</definedName>
    <definedName name="[1]_1_WEBI_HHeading" localSheetId="45" hidden="1">#REF!</definedName>
    <definedName name="[1]_1_WEBI_HHeading" localSheetId="57" hidden="1">#REF!</definedName>
    <definedName name="[1]_1_WEBI_HHeading" localSheetId="58" hidden="1">#REF!</definedName>
    <definedName name="[1]_1_WEBI_HHeading" localSheetId="62" hidden="1">#REF!</definedName>
    <definedName name="[1]_1_WEBI_HHeading" localSheetId="63" hidden="1">#REF!</definedName>
    <definedName name="[1]_1_WEBI_HHeading" hidden="1">#REF!</definedName>
    <definedName name="[1]_1_WEBI_Table" localSheetId="0" hidden="1">#REF!</definedName>
    <definedName name="[1]_1_WEBI_Table" localSheetId="3" hidden="1">#REF!</definedName>
    <definedName name="[1]_1_WEBI_Table" localSheetId="29" hidden="1">#REF!</definedName>
    <definedName name="[1]_1_WEBI_Table" localSheetId="38" hidden="1">#REF!</definedName>
    <definedName name="[1]_1_WEBI_Table" localSheetId="39" hidden="1">#REF!</definedName>
    <definedName name="[1]_1_WEBI_Table" localSheetId="42" hidden="1">#REF!</definedName>
    <definedName name="[1]_1_WEBI_Table" localSheetId="45" hidden="1">#REF!</definedName>
    <definedName name="[1]_1_WEBI_Table" localSheetId="57" hidden="1">#REF!</definedName>
    <definedName name="[1]_1_WEBI_Table" localSheetId="58" hidden="1">#REF!</definedName>
    <definedName name="[1]_1_WEBI_Table" localSheetId="62" hidden="1">#REF!</definedName>
    <definedName name="[1]_1_WEBI_Table" localSheetId="63" hidden="1">#REF!</definedName>
    <definedName name="[1]_1_WEBI_Table" hidden="1">#REF!</definedName>
    <definedName name="____cp1" localSheetId="0" hidden="1">{"'előző év december'!$A$2:$CP$214"}</definedName>
    <definedName name="____cp1" localSheetId="3" hidden="1">{"'előző év december'!$A$2:$CP$214"}</definedName>
    <definedName name="____cp1" localSheetId="29" hidden="1">{"'előző év december'!$A$2:$CP$214"}</definedName>
    <definedName name="____cp1" localSheetId="42" hidden="1">{"'előző év december'!$A$2:$CP$214"}</definedName>
    <definedName name="____cp1" localSheetId="54" hidden="1">{"'előző év december'!$A$2:$CP$214"}</definedName>
    <definedName name="____cp1" localSheetId="57" hidden="1">{"'előző év december'!$A$2:$CP$214"}</definedName>
    <definedName name="____cp1" localSheetId="58" hidden="1">{"'előző év december'!$A$2:$CP$214"}</definedName>
    <definedName name="____cp1" localSheetId="62" hidden="1">{"'előző év december'!$A$2:$CP$214"}</definedName>
    <definedName name="____cp1" localSheetId="63" hidden="1">{"'előző év december'!$A$2:$CP$214"}</definedName>
    <definedName name="____cp1" hidden="1">{"'előző év december'!$A$2:$CP$214"}</definedName>
    <definedName name="____cp10" localSheetId="0" hidden="1">{"'előző év december'!$A$2:$CP$214"}</definedName>
    <definedName name="____cp10" localSheetId="3" hidden="1">{"'előző év december'!$A$2:$CP$214"}</definedName>
    <definedName name="____cp10" localSheetId="29" hidden="1">{"'előző év december'!$A$2:$CP$214"}</definedName>
    <definedName name="____cp10" localSheetId="42" hidden="1">{"'előző év december'!$A$2:$CP$214"}</definedName>
    <definedName name="____cp10" localSheetId="54" hidden="1">{"'előző év december'!$A$2:$CP$214"}</definedName>
    <definedName name="____cp10" localSheetId="57" hidden="1">{"'előző év december'!$A$2:$CP$214"}</definedName>
    <definedName name="____cp10" localSheetId="58" hidden="1">{"'előző év december'!$A$2:$CP$214"}</definedName>
    <definedName name="____cp10" localSheetId="62" hidden="1">{"'előző év december'!$A$2:$CP$214"}</definedName>
    <definedName name="____cp10" localSheetId="63" hidden="1">{"'előző év december'!$A$2:$CP$214"}</definedName>
    <definedName name="____cp10" hidden="1">{"'előző év december'!$A$2:$CP$214"}</definedName>
    <definedName name="____cp11" localSheetId="0" hidden="1">{"'előző év december'!$A$2:$CP$214"}</definedName>
    <definedName name="____cp11" localSheetId="3" hidden="1">{"'előző év december'!$A$2:$CP$214"}</definedName>
    <definedName name="____cp11" localSheetId="29" hidden="1">{"'előző év december'!$A$2:$CP$214"}</definedName>
    <definedName name="____cp11" localSheetId="42" hidden="1">{"'előző év december'!$A$2:$CP$214"}</definedName>
    <definedName name="____cp11" localSheetId="54" hidden="1">{"'előző év december'!$A$2:$CP$214"}</definedName>
    <definedName name="____cp11" localSheetId="57" hidden="1">{"'előző év december'!$A$2:$CP$214"}</definedName>
    <definedName name="____cp11" localSheetId="58" hidden="1">{"'előző év december'!$A$2:$CP$214"}</definedName>
    <definedName name="____cp11" localSheetId="62" hidden="1">{"'előző év december'!$A$2:$CP$214"}</definedName>
    <definedName name="____cp11" localSheetId="63" hidden="1">{"'előző év december'!$A$2:$CP$214"}</definedName>
    <definedName name="____cp11" hidden="1">{"'előző év december'!$A$2:$CP$214"}</definedName>
    <definedName name="____cp2" localSheetId="0" hidden="1">{"'előző év december'!$A$2:$CP$214"}</definedName>
    <definedName name="____cp2" localSheetId="3" hidden="1">{"'előző év december'!$A$2:$CP$214"}</definedName>
    <definedName name="____cp2" localSheetId="29" hidden="1">{"'előző év december'!$A$2:$CP$214"}</definedName>
    <definedName name="____cp2" localSheetId="42" hidden="1">{"'előző év december'!$A$2:$CP$214"}</definedName>
    <definedName name="____cp2" localSheetId="54" hidden="1">{"'előző év december'!$A$2:$CP$214"}</definedName>
    <definedName name="____cp2" localSheetId="57" hidden="1">{"'előző év december'!$A$2:$CP$214"}</definedName>
    <definedName name="____cp2" localSheetId="58" hidden="1">{"'előző év december'!$A$2:$CP$214"}</definedName>
    <definedName name="____cp2" localSheetId="62" hidden="1">{"'előző év december'!$A$2:$CP$214"}</definedName>
    <definedName name="____cp2" localSheetId="63" hidden="1">{"'előző év december'!$A$2:$CP$214"}</definedName>
    <definedName name="____cp2" hidden="1">{"'előző év december'!$A$2:$CP$214"}</definedName>
    <definedName name="____cp3" localSheetId="0" hidden="1">{"'előző év december'!$A$2:$CP$214"}</definedName>
    <definedName name="____cp3" localSheetId="3" hidden="1">{"'előző év december'!$A$2:$CP$214"}</definedName>
    <definedName name="____cp3" localSheetId="29" hidden="1">{"'előző év december'!$A$2:$CP$214"}</definedName>
    <definedName name="____cp3" localSheetId="42" hidden="1">{"'előző év december'!$A$2:$CP$214"}</definedName>
    <definedName name="____cp3" localSheetId="54" hidden="1">{"'előző év december'!$A$2:$CP$214"}</definedName>
    <definedName name="____cp3" localSheetId="57" hidden="1">{"'előző év december'!$A$2:$CP$214"}</definedName>
    <definedName name="____cp3" localSheetId="58" hidden="1">{"'előző év december'!$A$2:$CP$214"}</definedName>
    <definedName name="____cp3" localSheetId="62" hidden="1">{"'előző év december'!$A$2:$CP$214"}</definedName>
    <definedName name="____cp3" localSheetId="63" hidden="1">{"'előző év december'!$A$2:$CP$214"}</definedName>
    <definedName name="____cp3" hidden="1">{"'előző év december'!$A$2:$CP$214"}</definedName>
    <definedName name="____cp4" localSheetId="0" hidden="1">{"'előző év december'!$A$2:$CP$214"}</definedName>
    <definedName name="____cp4" localSheetId="3" hidden="1">{"'előző év december'!$A$2:$CP$214"}</definedName>
    <definedName name="____cp4" localSheetId="29" hidden="1">{"'előző év december'!$A$2:$CP$214"}</definedName>
    <definedName name="____cp4" localSheetId="42" hidden="1">{"'előző év december'!$A$2:$CP$214"}</definedName>
    <definedName name="____cp4" localSheetId="54" hidden="1">{"'előző év december'!$A$2:$CP$214"}</definedName>
    <definedName name="____cp4" localSheetId="57" hidden="1">{"'előző év december'!$A$2:$CP$214"}</definedName>
    <definedName name="____cp4" localSheetId="58" hidden="1">{"'előző év december'!$A$2:$CP$214"}</definedName>
    <definedName name="____cp4" localSheetId="62" hidden="1">{"'előző év december'!$A$2:$CP$214"}</definedName>
    <definedName name="____cp4" localSheetId="63" hidden="1">{"'előző év december'!$A$2:$CP$214"}</definedName>
    <definedName name="____cp4" hidden="1">{"'előző év december'!$A$2:$CP$214"}</definedName>
    <definedName name="____cp5" localSheetId="0" hidden="1">{"'előző év december'!$A$2:$CP$214"}</definedName>
    <definedName name="____cp5" localSheetId="3" hidden="1">{"'előző év december'!$A$2:$CP$214"}</definedName>
    <definedName name="____cp5" localSheetId="29" hidden="1">{"'előző év december'!$A$2:$CP$214"}</definedName>
    <definedName name="____cp5" localSheetId="42" hidden="1">{"'előző év december'!$A$2:$CP$214"}</definedName>
    <definedName name="____cp5" localSheetId="54" hidden="1">{"'előző év december'!$A$2:$CP$214"}</definedName>
    <definedName name="____cp5" localSheetId="57" hidden="1">{"'előző év december'!$A$2:$CP$214"}</definedName>
    <definedName name="____cp5" localSheetId="58" hidden="1">{"'előző év december'!$A$2:$CP$214"}</definedName>
    <definedName name="____cp5" localSheetId="62" hidden="1">{"'előző év december'!$A$2:$CP$214"}</definedName>
    <definedName name="____cp5" localSheetId="63" hidden="1">{"'előző év december'!$A$2:$CP$214"}</definedName>
    <definedName name="____cp5" hidden="1">{"'előző év december'!$A$2:$CP$214"}</definedName>
    <definedName name="____cp6" localSheetId="0" hidden="1">{"'előző év december'!$A$2:$CP$214"}</definedName>
    <definedName name="____cp6" localSheetId="3" hidden="1">{"'előző év december'!$A$2:$CP$214"}</definedName>
    <definedName name="____cp6" localSheetId="29" hidden="1">{"'előző év december'!$A$2:$CP$214"}</definedName>
    <definedName name="____cp6" localSheetId="42" hidden="1">{"'előző év december'!$A$2:$CP$214"}</definedName>
    <definedName name="____cp6" localSheetId="54" hidden="1">{"'előző év december'!$A$2:$CP$214"}</definedName>
    <definedName name="____cp6" localSheetId="57" hidden="1">{"'előző év december'!$A$2:$CP$214"}</definedName>
    <definedName name="____cp6" localSheetId="58" hidden="1">{"'előző év december'!$A$2:$CP$214"}</definedName>
    <definedName name="____cp6" localSheetId="62" hidden="1">{"'előző év december'!$A$2:$CP$214"}</definedName>
    <definedName name="____cp6" localSheetId="63" hidden="1">{"'előző év december'!$A$2:$CP$214"}</definedName>
    <definedName name="____cp6" hidden="1">{"'előző év december'!$A$2:$CP$214"}</definedName>
    <definedName name="____cp7" localSheetId="0" hidden="1">{"'előző év december'!$A$2:$CP$214"}</definedName>
    <definedName name="____cp7" localSheetId="3" hidden="1">{"'előző év december'!$A$2:$CP$214"}</definedName>
    <definedName name="____cp7" localSheetId="29" hidden="1">{"'előző év december'!$A$2:$CP$214"}</definedName>
    <definedName name="____cp7" localSheetId="42" hidden="1">{"'előző év december'!$A$2:$CP$214"}</definedName>
    <definedName name="____cp7" localSheetId="54" hidden="1">{"'előző év december'!$A$2:$CP$214"}</definedName>
    <definedName name="____cp7" localSheetId="57" hidden="1">{"'előző év december'!$A$2:$CP$214"}</definedName>
    <definedName name="____cp7" localSheetId="58" hidden="1">{"'előző év december'!$A$2:$CP$214"}</definedName>
    <definedName name="____cp7" localSheetId="62" hidden="1">{"'előző év december'!$A$2:$CP$214"}</definedName>
    <definedName name="____cp7" localSheetId="63" hidden="1">{"'előző év december'!$A$2:$CP$214"}</definedName>
    <definedName name="____cp7" hidden="1">{"'előző év december'!$A$2:$CP$214"}</definedName>
    <definedName name="____cp8" localSheetId="0" hidden="1">{"'előző év december'!$A$2:$CP$214"}</definedName>
    <definedName name="____cp8" localSheetId="3" hidden="1">{"'előző év december'!$A$2:$CP$214"}</definedName>
    <definedName name="____cp8" localSheetId="29" hidden="1">{"'előző év december'!$A$2:$CP$214"}</definedName>
    <definedName name="____cp8" localSheetId="42" hidden="1">{"'előző év december'!$A$2:$CP$214"}</definedName>
    <definedName name="____cp8" localSheetId="54" hidden="1">{"'előző év december'!$A$2:$CP$214"}</definedName>
    <definedName name="____cp8" localSheetId="57" hidden="1">{"'előző év december'!$A$2:$CP$214"}</definedName>
    <definedName name="____cp8" localSheetId="58" hidden="1">{"'előző év december'!$A$2:$CP$214"}</definedName>
    <definedName name="____cp8" localSheetId="62" hidden="1">{"'előző év december'!$A$2:$CP$214"}</definedName>
    <definedName name="____cp8" localSheetId="63" hidden="1">{"'előző év december'!$A$2:$CP$214"}</definedName>
    <definedName name="____cp8" hidden="1">{"'előző év december'!$A$2:$CP$214"}</definedName>
    <definedName name="____cp9" localSheetId="0" hidden="1">{"'előző év december'!$A$2:$CP$214"}</definedName>
    <definedName name="____cp9" localSheetId="3" hidden="1">{"'előző év december'!$A$2:$CP$214"}</definedName>
    <definedName name="____cp9" localSheetId="29" hidden="1">{"'előző év december'!$A$2:$CP$214"}</definedName>
    <definedName name="____cp9" localSheetId="42" hidden="1">{"'előző év december'!$A$2:$CP$214"}</definedName>
    <definedName name="____cp9" localSheetId="54" hidden="1">{"'előző év december'!$A$2:$CP$214"}</definedName>
    <definedName name="____cp9" localSheetId="57" hidden="1">{"'előző év december'!$A$2:$CP$214"}</definedName>
    <definedName name="____cp9" localSheetId="58" hidden="1">{"'előző év december'!$A$2:$CP$214"}</definedName>
    <definedName name="____cp9" localSheetId="62" hidden="1">{"'előző év december'!$A$2:$CP$214"}</definedName>
    <definedName name="____cp9" localSheetId="63" hidden="1">{"'előző év december'!$A$2:$CP$214"}</definedName>
    <definedName name="____cp9" hidden="1">{"'előző év december'!$A$2:$CP$214"}</definedName>
    <definedName name="____cpr2" localSheetId="0" hidden="1">{"'előző év december'!$A$2:$CP$214"}</definedName>
    <definedName name="____cpr2" localSheetId="3" hidden="1">{"'előző év december'!$A$2:$CP$214"}</definedName>
    <definedName name="____cpr2" localSheetId="29" hidden="1">{"'előző év december'!$A$2:$CP$214"}</definedName>
    <definedName name="____cpr2" localSheetId="42" hidden="1">{"'előző év december'!$A$2:$CP$214"}</definedName>
    <definedName name="____cpr2" localSheetId="54" hidden="1">{"'előző év december'!$A$2:$CP$214"}</definedName>
    <definedName name="____cpr2" localSheetId="57" hidden="1">{"'előző év december'!$A$2:$CP$214"}</definedName>
    <definedName name="____cpr2" localSheetId="58" hidden="1">{"'előző év december'!$A$2:$CP$214"}</definedName>
    <definedName name="____cpr2" localSheetId="62" hidden="1">{"'előző év december'!$A$2:$CP$214"}</definedName>
    <definedName name="____cpr2" localSheetId="63" hidden="1">{"'előző év december'!$A$2:$CP$214"}</definedName>
    <definedName name="____cpr2" hidden="1">{"'előző év december'!$A$2:$CP$214"}</definedName>
    <definedName name="____cpr3" localSheetId="0" hidden="1">{"'előző év december'!$A$2:$CP$214"}</definedName>
    <definedName name="____cpr3" localSheetId="3" hidden="1">{"'előző év december'!$A$2:$CP$214"}</definedName>
    <definedName name="____cpr3" localSheetId="29" hidden="1">{"'előző év december'!$A$2:$CP$214"}</definedName>
    <definedName name="____cpr3" localSheetId="42" hidden="1">{"'előző év december'!$A$2:$CP$214"}</definedName>
    <definedName name="____cpr3" localSheetId="54" hidden="1">{"'előző év december'!$A$2:$CP$214"}</definedName>
    <definedName name="____cpr3" localSheetId="57" hidden="1">{"'előző év december'!$A$2:$CP$214"}</definedName>
    <definedName name="____cpr3" localSheetId="58" hidden="1">{"'előző év december'!$A$2:$CP$214"}</definedName>
    <definedName name="____cpr3" localSheetId="62" hidden="1">{"'előző év december'!$A$2:$CP$214"}</definedName>
    <definedName name="____cpr3" localSheetId="63" hidden="1">{"'előző év december'!$A$2:$CP$214"}</definedName>
    <definedName name="____cpr3" hidden="1">{"'előző év december'!$A$2:$CP$214"}</definedName>
    <definedName name="____cpr4" localSheetId="0" hidden="1">{"'előző év december'!$A$2:$CP$214"}</definedName>
    <definedName name="____cpr4" localSheetId="3" hidden="1">{"'előző év december'!$A$2:$CP$214"}</definedName>
    <definedName name="____cpr4" localSheetId="29" hidden="1">{"'előző év december'!$A$2:$CP$214"}</definedName>
    <definedName name="____cpr4" localSheetId="42" hidden="1">{"'előző év december'!$A$2:$CP$214"}</definedName>
    <definedName name="____cpr4" localSheetId="54" hidden="1">{"'előző év december'!$A$2:$CP$214"}</definedName>
    <definedName name="____cpr4" localSheetId="57" hidden="1">{"'előző év december'!$A$2:$CP$214"}</definedName>
    <definedName name="____cpr4" localSheetId="58" hidden="1">{"'előző év december'!$A$2:$CP$214"}</definedName>
    <definedName name="____cpr4" localSheetId="62" hidden="1">{"'előző év december'!$A$2:$CP$214"}</definedName>
    <definedName name="____cpr4" localSheetId="63" hidden="1">{"'előző év december'!$A$2:$CP$214"}</definedName>
    <definedName name="____cpr4" hidden="1">{"'előző év december'!$A$2:$CP$214"}</definedName>
    <definedName name="____IFR2" localSheetId="0">'1.1'!____IFR2</definedName>
    <definedName name="____IFR2" localSheetId="3">'1.5'!____IFR2</definedName>
    <definedName name="____IFR2" localSheetId="29">'2.29'!____IFR2</definedName>
    <definedName name="____IFR2" localSheetId="42">'2.46'!____IFR2</definedName>
    <definedName name="____IFR2" localSheetId="54">'2.58'!____IFR2</definedName>
    <definedName name="____IFR2" localSheetId="57">'4.1'!____IFR2</definedName>
    <definedName name="____IFR2" localSheetId="58">'4.2'!____IFR2</definedName>
    <definedName name="____IFR2" localSheetId="62">'4.6'!____IFR2</definedName>
    <definedName name="____IFR2" localSheetId="63">'4.7'!____IFR2</definedName>
    <definedName name="____IFR2">[0]!____IFR2</definedName>
    <definedName name="____IFR22" localSheetId="0">'1.1'!____IFR22</definedName>
    <definedName name="____IFR22" localSheetId="3">'1.5'!____IFR22</definedName>
    <definedName name="____IFR22" localSheetId="29">'2.29'!____IFR22</definedName>
    <definedName name="____IFR22" localSheetId="42">'2.46'!____IFR22</definedName>
    <definedName name="____IFR22" localSheetId="54">'2.58'!____IFR22</definedName>
    <definedName name="____IFR22" localSheetId="57">'4.1'!____IFR22</definedName>
    <definedName name="____IFR22" localSheetId="58">'4.2'!____IFR22</definedName>
    <definedName name="____IFR22" localSheetId="62">'4.6'!____IFR22</definedName>
    <definedName name="____IFR22" localSheetId="63">'4.7'!____IFR22</definedName>
    <definedName name="____IFR22">[0]!____IFR22</definedName>
    <definedName name="____IFR23" localSheetId="0">'1.1'!____IFR23</definedName>
    <definedName name="____IFR23" localSheetId="3">'1.5'!____IFR23</definedName>
    <definedName name="____IFR23" localSheetId="29">'2.29'!____IFR23</definedName>
    <definedName name="____IFR23" localSheetId="42">'2.46'!____IFR23</definedName>
    <definedName name="____IFR23" localSheetId="54">'2.58'!____IFR23</definedName>
    <definedName name="____IFR23" localSheetId="57">'4.1'!____IFR23</definedName>
    <definedName name="____IFR23" localSheetId="58">'4.2'!____IFR23</definedName>
    <definedName name="____IFR23" localSheetId="62">'4.6'!____IFR23</definedName>
    <definedName name="____IFR23" localSheetId="63">'4.7'!____IFR23</definedName>
    <definedName name="____IFR23">[0]!____IFR23</definedName>
    <definedName name="____k" localSheetId="0">'1.1'!____k</definedName>
    <definedName name="____k" localSheetId="3">'1.5'!____k</definedName>
    <definedName name="____k" localSheetId="29">'2.29'!____k</definedName>
    <definedName name="____k" localSheetId="42">'2.46'!____k</definedName>
    <definedName name="____k" localSheetId="54">'2.58'!____k</definedName>
    <definedName name="____k" localSheetId="57">'4.1'!____k</definedName>
    <definedName name="____k" localSheetId="58">'4.2'!____k</definedName>
    <definedName name="____k" localSheetId="62">'4.6'!____k</definedName>
    <definedName name="____k" localSheetId="63">'4.7'!____k</definedName>
    <definedName name="____k">[0]!____k</definedName>
    <definedName name="____M21" localSheetId="0">'1.1'!____M21</definedName>
    <definedName name="____M21" localSheetId="3">'1.5'!____M21</definedName>
    <definedName name="____M21" localSheetId="29">'2.29'!____M21</definedName>
    <definedName name="____M21" localSheetId="42">'2.46'!____M21</definedName>
    <definedName name="____M21" localSheetId="54">'2.58'!____M21</definedName>
    <definedName name="____M21" localSheetId="57">'4.1'!____M21</definedName>
    <definedName name="____M21" localSheetId="58">'4.2'!____M21</definedName>
    <definedName name="____M21" localSheetId="62">'4.6'!____M21</definedName>
    <definedName name="____M21" localSheetId="63">'4.7'!____M21</definedName>
    <definedName name="____M21">[0]!____M21</definedName>
    <definedName name="___cp1" localSheetId="0" hidden="1">{"'előző év december'!$A$2:$CP$214"}</definedName>
    <definedName name="___cp1" localSheetId="3" hidden="1">{"'előző év december'!$A$2:$CP$214"}</definedName>
    <definedName name="___cp1" localSheetId="29" hidden="1">{"'előző év december'!$A$2:$CP$214"}</definedName>
    <definedName name="___cp1" localSheetId="42" hidden="1">{"'előző év december'!$A$2:$CP$214"}</definedName>
    <definedName name="___cp1" localSheetId="54" hidden="1">{"'előző év december'!$A$2:$CP$214"}</definedName>
    <definedName name="___cp1" localSheetId="57" hidden="1">{"'előző év december'!$A$2:$CP$214"}</definedName>
    <definedName name="___cp1" localSheetId="58" hidden="1">{"'előző év december'!$A$2:$CP$214"}</definedName>
    <definedName name="___cp1" localSheetId="62" hidden="1">{"'előző év december'!$A$2:$CP$214"}</definedName>
    <definedName name="___cp1" localSheetId="63" hidden="1">{"'előző év december'!$A$2:$CP$214"}</definedName>
    <definedName name="___cp1" hidden="1">{"'előző év december'!$A$2:$CP$214"}</definedName>
    <definedName name="___cp10" localSheetId="0" hidden="1">{"'előző év december'!$A$2:$CP$214"}</definedName>
    <definedName name="___cp10" localSheetId="3" hidden="1">{"'előző év december'!$A$2:$CP$214"}</definedName>
    <definedName name="___cp10" localSheetId="29" hidden="1">{"'előző év december'!$A$2:$CP$214"}</definedName>
    <definedName name="___cp10" localSheetId="42" hidden="1">{"'előző év december'!$A$2:$CP$214"}</definedName>
    <definedName name="___cp10" localSheetId="54" hidden="1">{"'előző év december'!$A$2:$CP$214"}</definedName>
    <definedName name="___cp10" localSheetId="57" hidden="1">{"'előző év december'!$A$2:$CP$214"}</definedName>
    <definedName name="___cp10" localSheetId="58" hidden="1">{"'előző év december'!$A$2:$CP$214"}</definedName>
    <definedName name="___cp10" localSheetId="62" hidden="1">{"'előző év december'!$A$2:$CP$214"}</definedName>
    <definedName name="___cp10" localSheetId="63" hidden="1">{"'előző év december'!$A$2:$CP$214"}</definedName>
    <definedName name="___cp10" hidden="1">{"'előző év december'!$A$2:$CP$214"}</definedName>
    <definedName name="___cp11" localSheetId="0" hidden="1">{"'előző év december'!$A$2:$CP$214"}</definedName>
    <definedName name="___cp11" localSheetId="3" hidden="1">{"'előző év december'!$A$2:$CP$214"}</definedName>
    <definedName name="___cp11" localSheetId="29" hidden="1">{"'előző év december'!$A$2:$CP$214"}</definedName>
    <definedName name="___cp11" localSheetId="42" hidden="1">{"'előző év december'!$A$2:$CP$214"}</definedName>
    <definedName name="___cp11" localSheetId="54" hidden="1">{"'előző év december'!$A$2:$CP$214"}</definedName>
    <definedName name="___cp11" localSheetId="57" hidden="1">{"'előző év december'!$A$2:$CP$214"}</definedName>
    <definedName name="___cp11" localSheetId="58" hidden="1">{"'előző év december'!$A$2:$CP$214"}</definedName>
    <definedName name="___cp11" localSheetId="62" hidden="1">{"'előző év december'!$A$2:$CP$214"}</definedName>
    <definedName name="___cp11" localSheetId="63" hidden="1">{"'előző év december'!$A$2:$CP$214"}</definedName>
    <definedName name="___cp11" hidden="1">{"'előző év december'!$A$2:$CP$214"}</definedName>
    <definedName name="___cp2" localSheetId="0" hidden="1">{"'előző év december'!$A$2:$CP$214"}</definedName>
    <definedName name="___cp2" localSheetId="3" hidden="1">{"'előző év december'!$A$2:$CP$214"}</definedName>
    <definedName name="___cp2" localSheetId="29" hidden="1">{"'előző év december'!$A$2:$CP$214"}</definedName>
    <definedName name="___cp2" localSheetId="42" hidden="1">{"'előző év december'!$A$2:$CP$214"}</definedName>
    <definedName name="___cp2" localSheetId="54" hidden="1">{"'előző év december'!$A$2:$CP$214"}</definedName>
    <definedName name="___cp2" localSheetId="57" hidden="1">{"'előző év december'!$A$2:$CP$214"}</definedName>
    <definedName name="___cp2" localSheetId="58" hidden="1">{"'előző év december'!$A$2:$CP$214"}</definedName>
    <definedName name="___cp2" localSheetId="62" hidden="1">{"'előző év december'!$A$2:$CP$214"}</definedName>
    <definedName name="___cp2" localSheetId="63" hidden="1">{"'előző év december'!$A$2:$CP$214"}</definedName>
    <definedName name="___cp2" hidden="1">{"'előző év december'!$A$2:$CP$214"}</definedName>
    <definedName name="___cp3" localSheetId="0" hidden="1">{"'előző év december'!$A$2:$CP$214"}</definedName>
    <definedName name="___cp3" localSheetId="3" hidden="1">{"'előző év december'!$A$2:$CP$214"}</definedName>
    <definedName name="___cp3" localSheetId="29" hidden="1">{"'előző év december'!$A$2:$CP$214"}</definedName>
    <definedName name="___cp3" localSheetId="42" hidden="1">{"'előző év december'!$A$2:$CP$214"}</definedName>
    <definedName name="___cp3" localSheetId="54" hidden="1">{"'előző év december'!$A$2:$CP$214"}</definedName>
    <definedName name="___cp3" localSheetId="57" hidden="1">{"'előző év december'!$A$2:$CP$214"}</definedName>
    <definedName name="___cp3" localSheetId="58" hidden="1">{"'előző év december'!$A$2:$CP$214"}</definedName>
    <definedName name="___cp3" localSheetId="62" hidden="1">{"'előző év december'!$A$2:$CP$214"}</definedName>
    <definedName name="___cp3" localSheetId="63" hidden="1">{"'előző év december'!$A$2:$CP$214"}</definedName>
    <definedName name="___cp3" hidden="1">{"'előző év december'!$A$2:$CP$214"}</definedName>
    <definedName name="___cp4" localSheetId="0" hidden="1">{"'előző év december'!$A$2:$CP$214"}</definedName>
    <definedName name="___cp4" localSheetId="3" hidden="1">{"'előző év december'!$A$2:$CP$214"}</definedName>
    <definedName name="___cp4" localSheetId="29" hidden="1">{"'előző év december'!$A$2:$CP$214"}</definedName>
    <definedName name="___cp4" localSheetId="42" hidden="1">{"'előző év december'!$A$2:$CP$214"}</definedName>
    <definedName name="___cp4" localSheetId="54" hidden="1">{"'előző év december'!$A$2:$CP$214"}</definedName>
    <definedName name="___cp4" localSheetId="57" hidden="1">{"'előző év december'!$A$2:$CP$214"}</definedName>
    <definedName name="___cp4" localSheetId="58" hidden="1">{"'előző év december'!$A$2:$CP$214"}</definedName>
    <definedName name="___cp4" localSheetId="62" hidden="1">{"'előző év december'!$A$2:$CP$214"}</definedName>
    <definedName name="___cp4" localSheetId="63" hidden="1">{"'előző év december'!$A$2:$CP$214"}</definedName>
    <definedName name="___cp4" hidden="1">{"'előző év december'!$A$2:$CP$214"}</definedName>
    <definedName name="___cp5" localSheetId="0" hidden="1">{"'előző év december'!$A$2:$CP$214"}</definedName>
    <definedName name="___cp5" localSheetId="3" hidden="1">{"'előző év december'!$A$2:$CP$214"}</definedName>
    <definedName name="___cp5" localSheetId="29" hidden="1">{"'előző év december'!$A$2:$CP$214"}</definedName>
    <definedName name="___cp5" localSheetId="42" hidden="1">{"'előző év december'!$A$2:$CP$214"}</definedName>
    <definedName name="___cp5" localSheetId="54" hidden="1">{"'előző év december'!$A$2:$CP$214"}</definedName>
    <definedName name="___cp5" localSheetId="57" hidden="1">{"'előző év december'!$A$2:$CP$214"}</definedName>
    <definedName name="___cp5" localSheetId="58" hidden="1">{"'előző év december'!$A$2:$CP$214"}</definedName>
    <definedName name="___cp5" localSheetId="62" hidden="1">{"'előző év december'!$A$2:$CP$214"}</definedName>
    <definedName name="___cp5" localSheetId="63" hidden="1">{"'előző év december'!$A$2:$CP$214"}</definedName>
    <definedName name="___cp5" hidden="1">{"'előző év december'!$A$2:$CP$214"}</definedName>
    <definedName name="___cp6" localSheetId="0" hidden="1">{"'előző év december'!$A$2:$CP$214"}</definedName>
    <definedName name="___cp6" localSheetId="3" hidden="1">{"'előző év december'!$A$2:$CP$214"}</definedName>
    <definedName name="___cp6" localSheetId="29" hidden="1">{"'előző év december'!$A$2:$CP$214"}</definedName>
    <definedName name="___cp6" localSheetId="42" hidden="1">{"'előző év december'!$A$2:$CP$214"}</definedName>
    <definedName name="___cp6" localSheetId="54" hidden="1">{"'előző év december'!$A$2:$CP$214"}</definedName>
    <definedName name="___cp6" localSheetId="57" hidden="1">{"'előző év december'!$A$2:$CP$214"}</definedName>
    <definedName name="___cp6" localSheetId="58" hidden="1">{"'előző év december'!$A$2:$CP$214"}</definedName>
    <definedName name="___cp6" localSheetId="62" hidden="1">{"'előző év december'!$A$2:$CP$214"}</definedName>
    <definedName name="___cp6" localSheetId="63" hidden="1">{"'előző év december'!$A$2:$CP$214"}</definedName>
    <definedName name="___cp6" hidden="1">{"'előző év december'!$A$2:$CP$214"}</definedName>
    <definedName name="___cp7" localSheetId="0" hidden="1">{"'előző év december'!$A$2:$CP$214"}</definedName>
    <definedName name="___cp7" localSheetId="3" hidden="1">{"'előző év december'!$A$2:$CP$214"}</definedName>
    <definedName name="___cp7" localSheetId="29" hidden="1">{"'előző év december'!$A$2:$CP$214"}</definedName>
    <definedName name="___cp7" localSheetId="42" hidden="1">{"'előző év december'!$A$2:$CP$214"}</definedName>
    <definedName name="___cp7" localSheetId="54" hidden="1">{"'előző év december'!$A$2:$CP$214"}</definedName>
    <definedName name="___cp7" localSheetId="57" hidden="1">{"'előző év december'!$A$2:$CP$214"}</definedName>
    <definedName name="___cp7" localSheetId="58" hidden="1">{"'előző év december'!$A$2:$CP$214"}</definedName>
    <definedName name="___cp7" localSheetId="62" hidden="1">{"'előző év december'!$A$2:$CP$214"}</definedName>
    <definedName name="___cp7" localSheetId="63" hidden="1">{"'előző év december'!$A$2:$CP$214"}</definedName>
    <definedName name="___cp7" hidden="1">{"'előző év december'!$A$2:$CP$214"}</definedName>
    <definedName name="___cp8" localSheetId="0" hidden="1">{"'előző év december'!$A$2:$CP$214"}</definedName>
    <definedName name="___cp8" localSheetId="3" hidden="1">{"'előző év december'!$A$2:$CP$214"}</definedName>
    <definedName name="___cp8" localSheetId="29" hidden="1">{"'előző év december'!$A$2:$CP$214"}</definedName>
    <definedName name="___cp8" localSheetId="42" hidden="1">{"'előző év december'!$A$2:$CP$214"}</definedName>
    <definedName name="___cp8" localSheetId="54" hidden="1">{"'előző év december'!$A$2:$CP$214"}</definedName>
    <definedName name="___cp8" localSheetId="57" hidden="1">{"'előző év december'!$A$2:$CP$214"}</definedName>
    <definedName name="___cp8" localSheetId="58" hidden="1">{"'előző év december'!$A$2:$CP$214"}</definedName>
    <definedName name="___cp8" localSheetId="62" hidden="1">{"'előző év december'!$A$2:$CP$214"}</definedName>
    <definedName name="___cp8" localSheetId="63" hidden="1">{"'előző év december'!$A$2:$CP$214"}</definedName>
    <definedName name="___cp8" hidden="1">{"'előző év december'!$A$2:$CP$214"}</definedName>
    <definedName name="___cp9" localSheetId="0" hidden="1">{"'előző év december'!$A$2:$CP$214"}</definedName>
    <definedName name="___cp9" localSheetId="3" hidden="1">{"'előző év december'!$A$2:$CP$214"}</definedName>
    <definedName name="___cp9" localSheetId="29" hidden="1">{"'előző év december'!$A$2:$CP$214"}</definedName>
    <definedName name="___cp9" localSheetId="42" hidden="1">{"'előző év december'!$A$2:$CP$214"}</definedName>
    <definedName name="___cp9" localSheetId="54" hidden="1">{"'előző év december'!$A$2:$CP$214"}</definedName>
    <definedName name="___cp9" localSheetId="57" hidden="1">{"'előző év december'!$A$2:$CP$214"}</definedName>
    <definedName name="___cp9" localSheetId="58" hidden="1">{"'előző év december'!$A$2:$CP$214"}</definedName>
    <definedName name="___cp9" localSheetId="62" hidden="1">{"'előző év december'!$A$2:$CP$214"}</definedName>
    <definedName name="___cp9" localSheetId="63" hidden="1">{"'előző év december'!$A$2:$CP$214"}</definedName>
    <definedName name="___cp9" hidden="1">{"'előző év december'!$A$2:$CP$214"}</definedName>
    <definedName name="___cpr2" localSheetId="0" hidden="1">{"'előző év december'!$A$2:$CP$214"}</definedName>
    <definedName name="___cpr2" localSheetId="3" hidden="1">{"'előző év december'!$A$2:$CP$214"}</definedName>
    <definedName name="___cpr2" localSheetId="29" hidden="1">{"'előző év december'!$A$2:$CP$214"}</definedName>
    <definedName name="___cpr2" localSheetId="42" hidden="1">{"'előző év december'!$A$2:$CP$214"}</definedName>
    <definedName name="___cpr2" localSheetId="54" hidden="1">{"'előző év december'!$A$2:$CP$214"}</definedName>
    <definedName name="___cpr2" localSheetId="57" hidden="1">{"'előző év december'!$A$2:$CP$214"}</definedName>
    <definedName name="___cpr2" localSheetId="58" hidden="1">{"'előző év december'!$A$2:$CP$214"}</definedName>
    <definedName name="___cpr2" localSheetId="62" hidden="1">{"'előző év december'!$A$2:$CP$214"}</definedName>
    <definedName name="___cpr2" localSheetId="63" hidden="1">{"'előző év december'!$A$2:$CP$214"}</definedName>
    <definedName name="___cpr2" hidden="1">{"'előző év december'!$A$2:$CP$214"}</definedName>
    <definedName name="___cpr3" localSheetId="0" hidden="1">{"'előző év december'!$A$2:$CP$214"}</definedName>
    <definedName name="___cpr3" localSheetId="3" hidden="1">{"'előző év december'!$A$2:$CP$214"}</definedName>
    <definedName name="___cpr3" localSheetId="29" hidden="1">{"'előző év december'!$A$2:$CP$214"}</definedName>
    <definedName name="___cpr3" localSheetId="42" hidden="1">{"'előző év december'!$A$2:$CP$214"}</definedName>
    <definedName name="___cpr3" localSheetId="54" hidden="1">{"'előző év december'!$A$2:$CP$214"}</definedName>
    <definedName name="___cpr3" localSheetId="57" hidden="1">{"'előző év december'!$A$2:$CP$214"}</definedName>
    <definedName name="___cpr3" localSheetId="58" hidden="1">{"'előző év december'!$A$2:$CP$214"}</definedName>
    <definedName name="___cpr3" localSheetId="62" hidden="1">{"'előző év december'!$A$2:$CP$214"}</definedName>
    <definedName name="___cpr3" localSheetId="63" hidden="1">{"'előző év december'!$A$2:$CP$214"}</definedName>
    <definedName name="___cpr3" hidden="1">{"'előző év december'!$A$2:$CP$214"}</definedName>
    <definedName name="___cpr4" localSheetId="0" hidden="1">{"'előző év december'!$A$2:$CP$214"}</definedName>
    <definedName name="___cpr4" localSheetId="3" hidden="1">{"'előző év december'!$A$2:$CP$214"}</definedName>
    <definedName name="___cpr4" localSheetId="29" hidden="1">{"'előző év december'!$A$2:$CP$214"}</definedName>
    <definedName name="___cpr4" localSheetId="42" hidden="1">{"'előző év december'!$A$2:$CP$214"}</definedName>
    <definedName name="___cpr4" localSheetId="54" hidden="1">{"'előző év december'!$A$2:$CP$214"}</definedName>
    <definedName name="___cpr4" localSheetId="57" hidden="1">{"'előző év december'!$A$2:$CP$214"}</definedName>
    <definedName name="___cpr4" localSheetId="58" hidden="1">{"'előző év december'!$A$2:$CP$214"}</definedName>
    <definedName name="___cpr4" localSheetId="62" hidden="1">{"'előző év december'!$A$2:$CP$214"}</definedName>
    <definedName name="___cpr4" localSheetId="63" hidden="1">{"'előző év december'!$A$2:$CP$214"}</definedName>
    <definedName name="___cpr4" hidden="1">{"'előző év december'!$A$2:$CP$214"}</definedName>
    <definedName name="___IFR2" localSheetId="0">'1.1'!___IFR2</definedName>
    <definedName name="___IFR2" localSheetId="3">'1.5'!___IFR2</definedName>
    <definedName name="___IFR2" localSheetId="29">'2.29'!___IFR2</definedName>
    <definedName name="___IFR2" localSheetId="42">'2.46'!___IFR2</definedName>
    <definedName name="___IFR2" localSheetId="54">'2.58'!___IFR2</definedName>
    <definedName name="___IFR2" localSheetId="57">'4.1'!___IFR2</definedName>
    <definedName name="___IFR2" localSheetId="58">'4.2'!___IFR2</definedName>
    <definedName name="___IFR2" localSheetId="62">'4.6'!___IFR2</definedName>
    <definedName name="___IFR2" localSheetId="63">'4.7'!___IFR2</definedName>
    <definedName name="___IFR2">[0]!___IFR2</definedName>
    <definedName name="___IFR22" localSheetId="0">'1.1'!___IFR22</definedName>
    <definedName name="___IFR22" localSheetId="3">'1.5'!___IFR22</definedName>
    <definedName name="___IFR22" localSheetId="29">'2.29'!___IFR22</definedName>
    <definedName name="___IFR22" localSheetId="42">'2.46'!___IFR22</definedName>
    <definedName name="___IFR22" localSheetId="54">'2.58'!___IFR22</definedName>
    <definedName name="___IFR22" localSheetId="57">'4.1'!___IFR22</definedName>
    <definedName name="___IFR22" localSheetId="58">'4.2'!___IFR22</definedName>
    <definedName name="___IFR22" localSheetId="62">'4.6'!___IFR22</definedName>
    <definedName name="___IFR22" localSheetId="63">'4.7'!___IFR22</definedName>
    <definedName name="___IFR22">[0]!___IFR22</definedName>
    <definedName name="___IFR23" localSheetId="0">'1.1'!___IFR23</definedName>
    <definedName name="___IFR23" localSheetId="3">'1.5'!___IFR23</definedName>
    <definedName name="___IFR23" localSheetId="29">'2.29'!___IFR23</definedName>
    <definedName name="___IFR23" localSheetId="42">'2.46'!___IFR23</definedName>
    <definedName name="___IFR23" localSheetId="54">'2.58'!___IFR23</definedName>
    <definedName name="___IFR23" localSheetId="57">'4.1'!___IFR23</definedName>
    <definedName name="___IFR23" localSheetId="58">'4.2'!___IFR23</definedName>
    <definedName name="___IFR23" localSheetId="62">'4.6'!___IFR23</definedName>
    <definedName name="___IFR23" localSheetId="63">'4.7'!___IFR23</definedName>
    <definedName name="___IFR23">[0]!___IFR23</definedName>
    <definedName name="___k" localSheetId="0">'1.1'!___k</definedName>
    <definedName name="___k" localSheetId="3">'1.5'!___k</definedName>
    <definedName name="___k" localSheetId="29">'2.29'!___k</definedName>
    <definedName name="___k" localSheetId="42">'2.46'!___k</definedName>
    <definedName name="___k" localSheetId="54">'2.58'!___k</definedName>
    <definedName name="___k" localSheetId="57">'4.1'!___k</definedName>
    <definedName name="___k" localSheetId="58">'4.2'!___k</definedName>
    <definedName name="___k" localSheetId="62">'4.6'!___k</definedName>
    <definedName name="___k" localSheetId="63">'4.7'!___k</definedName>
    <definedName name="___k">[0]!___k</definedName>
    <definedName name="___M21" localSheetId="0">'1.1'!___M21</definedName>
    <definedName name="___M21" localSheetId="3">'1.5'!___M21</definedName>
    <definedName name="___M21" localSheetId="29">'2.29'!___M21</definedName>
    <definedName name="___M21" localSheetId="42">'2.46'!___M21</definedName>
    <definedName name="___M21" localSheetId="54">'2.58'!___M21</definedName>
    <definedName name="___M21" localSheetId="57">'4.1'!___M21</definedName>
    <definedName name="___M21" localSheetId="58">'4.2'!___M21</definedName>
    <definedName name="___M21" localSheetId="62">'4.6'!___M21</definedName>
    <definedName name="___M21" localSheetId="63">'4.7'!___M21</definedName>
    <definedName name="___M21">[0]!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Market!#REF!</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localSheetId="0" hidden="1">[1]Market!#REF!</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localSheetId="0" hidden="1">[1]Market!#REF!</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localSheetId="0" hidden="1">[1]Market!#REF!</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localSheetId="0" hidden="1">[1]Market!#REF!</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localSheetId="0" hidden="1">[1]Market!#REF!</definedName>
    <definedName name="__123Graph_CDIFF" hidden="1">[1]Market!#REF!</definedName>
    <definedName name="__123Graph_CGFS.3" hidden="1">[5]GFS!$T$16:$V$16</definedName>
    <definedName name="__123Graph_CGRAPH1" hidden="1">[10]T17_T18_MSURC!$E$834:$I$834</definedName>
    <definedName name="__123Graph_CLINES" localSheetId="0" hidden="1">[1]Market!#REF!</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localSheetId="0" hidden="1">[1]Market!#REF!</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localSheetId="0" hidden="1">[1]Market!#REF!</definedName>
    <definedName name="__123Graph_X" hidden="1">[1]Market!#REF!</definedName>
    <definedName name="__123Graph_XCurrent" hidden="1">[3]CPIINDEX!$B$263:$B$310</definedName>
    <definedName name="__123Graph_XDIFF" localSheetId="0" hidden="1">[1]Market!#REF!</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localSheetId="0" hidden="1">[1]Market!#REF!</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0" hidden="1">{"'előző év december'!$A$2:$CP$214"}</definedName>
    <definedName name="__cp1" localSheetId="3" hidden="1">{"'előző év december'!$A$2:$CP$214"}</definedName>
    <definedName name="__cp1" localSheetId="29" hidden="1">{"'előző év december'!$A$2:$CP$214"}</definedName>
    <definedName name="__cp1" localSheetId="42" hidden="1">{"'előző év december'!$A$2:$CP$214"}</definedName>
    <definedName name="__cp1" localSheetId="54" hidden="1">{"'előző év december'!$A$2:$CP$214"}</definedName>
    <definedName name="__cp1" localSheetId="57" hidden="1">{"'előző év december'!$A$2:$CP$214"}</definedName>
    <definedName name="__cp1" localSheetId="58" hidden="1">{"'előző év december'!$A$2:$CP$214"}</definedName>
    <definedName name="__cp1" localSheetId="62" hidden="1">{"'előző év december'!$A$2:$CP$214"}</definedName>
    <definedName name="__cp1" localSheetId="63" hidden="1">{"'előző év december'!$A$2:$CP$214"}</definedName>
    <definedName name="__cp1" hidden="1">{"'előző év december'!$A$2:$CP$214"}</definedName>
    <definedName name="__cp10" localSheetId="0" hidden="1">{"'előző év december'!$A$2:$CP$214"}</definedName>
    <definedName name="__cp10" localSheetId="3" hidden="1">{"'előző év december'!$A$2:$CP$214"}</definedName>
    <definedName name="__cp10" localSheetId="29" hidden="1">{"'előző év december'!$A$2:$CP$214"}</definedName>
    <definedName name="__cp10" localSheetId="42" hidden="1">{"'előző év december'!$A$2:$CP$214"}</definedName>
    <definedName name="__cp10" localSheetId="54" hidden="1">{"'előző év december'!$A$2:$CP$214"}</definedName>
    <definedName name="__cp10" localSheetId="57" hidden="1">{"'előző év december'!$A$2:$CP$214"}</definedName>
    <definedName name="__cp10" localSheetId="58" hidden="1">{"'előző év december'!$A$2:$CP$214"}</definedName>
    <definedName name="__cp10" localSheetId="62" hidden="1">{"'előző év december'!$A$2:$CP$214"}</definedName>
    <definedName name="__cp10" localSheetId="63" hidden="1">{"'előző év december'!$A$2:$CP$214"}</definedName>
    <definedName name="__cp10" hidden="1">{"'előző év december'!$A$2:$CP$214"}</definedName>
    <definedName name="__cp11" localSheetId="0" hidden="1">{"'előző év december'!$A$2:$CP$214"}</definedName>
    <definedName name="__cp11" localSheetId="3" hidden="1">{"'előző év december'!$A$2:$CP$214"}</definedName>
    <definedName name="__cp11" localSheetId="29" hidden="1">{"'előző év december'!$A$2:$CP$214"}</definedName>
    <definedName name="__cp11" localSheetId="42" hidden="1">{"'előző év december'!$A$2:$CP$214"}</definedName>
    <definedName name="__cp11" localSheetId="54" hidden="1">{"'előző év december'!$A$2:$CP$214"}</definedName>
    <definedName name="__cp11" localSheetId="57" hidden="1">{"'előző év december'!$A$2:$CP$214"}</definedName>
    <definedName name="__cp11" localSheetId="58" hidden="1">{"'előző év december'!$A$2:$CP$214"}</definedName>
    <definedName name="__cp11" localSheetId="62" hidden="1">{"'előző év december'!$A$2:$CP$214"}</definedName>
    <definedName name="__cp11" localSheetId="63" hidden="1">{"'előző év december'!$A$2:$CP$214"}</definedName>
    <definedName name="__cp11" hidden="1">{"'előző év december'!$A$2:$CP$214"}</definedName>
    <definedName name="__cp2" localSheetId="0" hidden="1">{"'előző év december'!$A$2:$CP$214"}</definedName>
    <definedName name="__cp2" localSheetId="3" hidden="1">{"'előző év december'!$A$2:$CP$214"}</definedName>
    <definedName name="__cp2" localSheetId="29" hidden="1">{"'előző év december'!$A$2:$CP$214"}</definedName>
    <definedName name="__cp2" localSheetId="42" hidden="1">{"'előző év december'!$A$2:$CP$214"}</definedName>
    <definedName name="__cp2" localSheetId="54" hidden="1">{"'előző év december'!$A$2:$CP$214"}</definedName>
    <definedName name="__cp2" localSheetId="57" hidden="1">{"'előző év december'!$A$2:$CP$214"}</definedName>
    <definedName name="__cp2" localSheetId="58" hidden="1">{"'előző év december'!$A$2:$CP$214"}</definedName>
    <definedName name="__cp2" localSheetId="62" hidden="1">{"'előző év december'!$A$2:$CP$214"}</definedName>
    <definedName name="__cp2" localSheetId="63" hidden="1">{"'előző év december'!$A$2:$CP$214"}</definedName>
    <definedName name="__cp2" hidden="1">{"'előző év december'!$A$2:$CP$214"}</definedName>
    <definedName name="__cp3" localSheetId="0" hidden="1">{"'előző év december'!$A$2:$CP$214"}</definedName>
    <definedName name="__cp3" localSheetId="3" hidden="1">{"'előző év december'!$A$2:$CP$214"}</definedName>
    <definedName name="__cp3" localSheetId="29" hidden="1">{"'előző év december'!$A$2:$CP$214"}</definedName>
    <definedName name="__cp3" localSheetId="42" hidden="1">{"'előző év december'!$A$2:$CP$214"}</definedName>
    <definedName name="__cp3" localSheetId="54" hidden="1">{"'előző év december'!$A$2:$CP$214"}</definedName>
    <definedName name="__cp3" localSheetId="57" hidden="1">{"'előző év december'!$A$2:$CP$214"}</definedName>
    <definedName name="__cp3" localSheetId="58" hidden="1">{"'előző év december'!$A$2:$CP$214"}</definedName>
    <definedName name="__cp3" localSheetId="62" hidden="1">{"'előző év december'!$A$2:$CP$214"}</definedName>
    <definedName name="__cp3" localSheetId="63" hidden="1">{"'előző év december'!$A$2:$CP$214"}</definedName>
    <definedName name="__cp3" hidden="1">{"'előző év december'!$A$2:$CP$214"}</definedName>
    <definedName name="__cp4" localSheetId="0" hidden="1">{"'előző év december'!$A$2:$CP$214"}</definedName>
    <definedName name="__cp4" localSheetId="3" hidden="1">{"'előző év december'!$A$2:$CP$214"}</definedName>
    <definedName name="__cp4" localSheetId="29" hidden="1">{"'előző év december'!$A$2:$CP$214"}</definedName>
    <definedName name="__cp4" localSheetId="42" hidden="1">{"'előző év december'!$A$2:$CP$214"}</definedName>
    <definedName name="__cp4" localSheetId="54" hidden="1">{"'előző év december'!$A$2:$CP$214"}</definedName>
    <definedName name="__cp4" localSheetId="57" hidden="1">{"'előző év december'!$A$2:$CP$214"}</definedName>
    <definedName name="__cp4" localSheetId="58" hidden="1">{"'előző év december'!$A$2:$CP$214"}</definedName>
    <definedName name="__cp4" localSheetId="62" hidden="1">{"'előző év december'!$A$2:$CP$214"}</definedName>
    <definedName name="__cp4" localSheetId="63" hidden="1">{"'előző év december'!$A$2:$CP$214"}</definedName>
    <definedName name="__cp4" hidden="1">{"'előző év december'!$A$2:$CP$214"}</definedName>
    <definedName name="__cp5" localSheetId="0" hidden="1">{"'előző év december'!$A$2:$CP$214"}</definedName>
    <definedName name="__cp5" localSheetId="3" hidden="1">{"'előző év december'!$A$2:$CP$214"}</definedName>
    <definedName name="__cp5" localSheetId="29" hidden="1">{"'előző év december'!$A$2:$CP$214"}</definedName>
    <definedName name="__cp5" localSheetId="42" hidden="1">{"'előző év december'!$A$2:$CP$214"}</definedName>
    <definedName name="__cp5" localSheetId="54" hidden="1">{"'előző év december'!$A$2:$CP$214"}</definedName>
    <definedName name="__cp5" localSheetId="57" hidden="1">{"'előző év december'!$A$2:$CP$214"}</definedName>
    <definedName name="__cp5" localSheetId="58" hidden="1">{"'előző év december'!$A$2:$CP$214"}</definedName>
    <definedName name="__cp5" localSheetId="62" hidden="1">{"'előző év december'!$A$2:$CP$214"}</definedName>
    <definedName name="__cp5" localSheetId="63" hidden="1">{"'előző év december'!$A$2:$CP$214"}</definedName>
    <definedName name="__cp5" hidden="1">{"'előző év december'!$A$2:$CP$214"}</definedName>
    <definedName name="__cp6" localSheetId="0" hidden="1">{"'előző év december'!$A$2:$CP$214"}</definedName>
    <definedName name="__cp6" localSheetId="3" hidden="1">{"'előző év december'!$A$2:$CP$214"}</definedName>
    <definedName name="__cp6" localSheetId="29" hidden="1">{"'előző év december'!$A$2:$CP$214"}</definedName>
    <definedName name="__cp6" localSheetId="42" hidden="1">{"'előző év december'!$A$2:$CP$214"}</definedName>
    <definedName name="__cp6" localSheetId="54" hidden="1">{"'előző év december'!$A$2:$CP$214"}</definedName>
    <definedName name="__cp6" localSheetId="57" hidden="1">{"'előző év december'!$A$2:$CP$214"}</definedName>
    <definedName name="__cp6" localSheetId="58" hidden="1">{"'előző év december'!$A$2:$CP$214"}</definedName>
    <definedName name="__cp6" localSheetId="62" hidden="1">{"'előző év december'!$A$2:$CP$214"}</definedName>
    <definedName name="__cp6" localSheetId="63" hidden="1">{"'előző év december'!$A$2:$CP$214"}</definedName>
    <definedName name="__cp6" hidden="1">{"'előző év december'!$A$2:$CP$214"}</definedName>
    <definedName name="__cp7" localSheetId="0" hidden="1">{"'előző év december'!$A$2:$CP$214"}</definedName>
    <definedName name="__cp7" localSheetId="3" hidden="1">{"'előző év december'!$A$2:$CP$214"}</definedName>
    <definedName name="__cp7" localSheetId="29" hidden="1">{"'előző év december'!$A$2:$CP$214"}</definedName>
    <definedName name="__cp7" localSheetId="42" hidden="1">{"'előző év december'!$A$2:$CP$214"}</definedName>
    <definedName name="__cp7" localSheetId="54" hidden="1">{"'előző év december'!$A$2:$CP$214"}</definedName>
    <definedName name="__cp7" localSheetId="57" hidden="1">{"'előző év december'!$A$2:$CP$214"}</definedName>
    <definedName name="__cp7" localSheetId="58" hidden="1">{"'előző év december'!$A$2:$CP$214"}</definedName>
    <definedName name="__cp7" localSheetId="62" hidden="1">{"'előző év december'!$A$2:$CP$214"}</definedName>
    <definedName name="__cp7" localSheetId="63" hidden="1">{"'előző év december'!$A$2:$CP$214"}</definedName>
    <definedName name="__cp7" hidden="1">{"'előző év december'!$A$2:$CP$214"}</definedName>
    <definedName name="__cp8" localSheetId="0" hidden="1">{"'előző év december'!$A$2:$CP$214"}</definedName>
    <definedName name="__cp8" localSheetId="3" hidden="1">{"'előző év december'!$A$2:$CP$214"}</definedName>
    <definedName name="__cp8" localSheetId="29" hidden="1">{"'előző év december'!$A$2:$CP$214"}</definedName>
    <definedName name="__cp8" localSheetId="42" hidden="1">{"'előző év december'!$A$2:$CP$214"}</definedName>
    <definedName name="__cp8" localSheetId="54" hidden="1">{"'előző év december'!$A$2:$CP$214"}</definedName>
    <definedName name="__cp8" localSheetId="57" hidden="1">{"'előző év december'!$A$2:$CP$214"}</definedName>
    <definedName name="__cp8" localSheetId="58" hidden="1">{"'előző év december'!$A$2:$CP$214"}</definedName>
    <definedName name="__cp8" localSheetId="62" hidden="1">{"'előző év december'!$A$2:$CP$214"}</definedName>
    <definedName name="__cp8" localSheetId="63" hidden="1">{"'előző év december'!$A$2:$CP$214"}</definedName>
    <definedName name="__cp8" hidden="1">{"'előző év december'!$A$2:$CP$214"}</definedName>
    <definedName name="__cp9" localSheetId="0" hidden="1">{"'előző év december'!$A$2:$CP$214"}</definedName>
    <definedName name="__cp9" localSheetId="3" hidden="1">{"'előző év december'!$A$2:$CP$214"}</definedName>
    <definedName name="__cp9" localSheetId="29" hidden="1">{"'előző év december'!$A$2:$CP$214"}</definedName>
    <definedName name="__cp9" localSheetId="42" hidden="1">{"'előző év december'!$A$2:$CP$214"}</definedName>
    <definedName name="__cp9" localSheetId="54" hidden="1">{"'előző év december'!$A$2:$CP$214"}</definedName>
    <definedName name="__cp9" localSheetId="57" hidden="1">{"'előző év december'!$A$2:$CP$214"}</definedName>
    <definedName name="__cp9" localSheetId="58" hidden="1">{"'előző év december'!$A$2:$CP$214"}</definedName>
    <definedName name="__cp9" localSheetId="62" hidden="1">{"'előző év december'!$A$2:$CP$214"}</definedName>
    <definedName name="__cp9" localSheetId="63" hidden="1">{"'előző év december'!$A$2:$CP$214"}</definedName>
    <definedName name="__cp9" hidden="1">{"'előző év december'!$A$2:$CP$214"}</definedName>
    <definedName name="__cpr2" localSheetId="0" hidden="1">{"'előző év december'!$A$2:$CP$214"}</definedName>
    <definedName name="__cpr2" localSheetId="3" hidden="1">{"'előző év december'!$A$2:$CP$214"}</definedName>
    <definedName name="__cpr2" localSheetId="29" hidden="1">{"'előző év december'!$A$2:$CP$214"}</definedName>
    <definedName name="__cpr2" localSheetId="42" hidden="1">{"'előző év december'!$A$2:$CP$214"}</definedName>
    <definedName name="__cpr2" localSheetId="54" hidden="1">{"'előző év december'!$A$2:$CP$214"}</definedName>
    <definedName name="__cpr2" localSheetId="57" hidden="1">{"'előző év december'!$A$2:$CP$214"}</definedName>
    <definedName name="__cpr2" localSheetId="58" hidden="1">{"'előző év december'!$A$2:$CP$214"}</definedName>
    <definedName name="__cpr2" localSheetId="62" hidden="1">{"'előző év december'!$A$2:$CP$214"}</definedName>
    <definedName name="__cpr2" localSheetId="63" hidden="1">{"'előző év december'!$A$2:$CP$214"}</definedName>
    <definedName name="__cpr2" hidden="1">{"'előző év december'!$A$2:$CP$214"}</definedName>
    <definedName name="__cpr3" localSheetId="0" hidden="1">{"'előző év december'!$A$2:$CP$214"}</definedName>
    <definedName name="__cpr3" localSheetId="3" hidden="1">{"'előző év december'!$A$2:$CP$214"}</definedName>
    <definedName name="__cpr3" localSheetId="29" hidden="1">{"'előző év december'!$A$2:$CP$214"}</definedName>
    <definedName name="__cpr3" localSheetId="42" hidden="1">{"'előző év december'!$A$2:$CP$214"}</definedName>
    <definedName name="__cpr3" localSheetId="54" hidden="1">{"'előző év december'!$A$2:$CP$214"}</definedName>
    <definedName name="__cpr3" localSheetId="57" hidden="1">{"'előző év december'!$A$2:$CP$214"}</definedName>
    <definedName name="__cpr3" localSheetId="58" hidden="1">{"'előző év december'!$A$2:$CP$214"}</definedName>
    <definedName name="__cpr3" localSheetId="62" hidden="1">{"'előző év december'!$A$2:$CP$214"}</definedName>
    <definedName name="__cpr3" localSheetId="63" hidden="1">{"'előző év december'!$A$2:$CP$214"}</definedName>
    <definedName name="__cpr3" hidden="1">{"'előző év december'!$A$2:$CP$214"}</definedName>
    <definedName name="__cpr4" localSheetId="0" hidden="1">{"'előző év december'!$A$2:$CP$214"}</definedName>
    <definedName name="__cpr4" localSheetId="3" hidden="1">{"'előző év december'!$A$2:$CP$214"}</definedName>
    <definedName name="__cpr4" localSheetId="29" hidden="1">{"'előző év december'!$A$2:$CP$214"}</definedName>
    <definedName name="__cpr4" localSheetId="42" hidden="1">{"'előző év december'!$A$2:$CP$214"}</definedName>
    <definedName name="__cpr4" localSheetId="54" hidden="1">{"'előző év december'!$A$2:$CP$214"}</definedName>
    <definedName name="__cpr4" localSheetId="57" hidden="1">{"'előző év december'!$A$2:$CP$214"}</definedName>
    <definedName name="__cpr4" localSheetId="58" hidden="1">{"'előző év december'!$A$2:$CP$214"}</definedName>
    <definedName name="__cpr4" localSheetId="62" hidden="1">{"'előző év december'!$A$2:$CP$214"}</definedName>
    <definedName name="__cpr4" localSheetId="63" hidden="1">{"'előző év december'!$A$2:$CP$214"}</definedName>
    <definedName name="__cpr4" hidden="1">{"'előző év december'!$A$2:$CP$214"}</definedName>
    <definedName name="__IFR2" localSheetId="0">'1.1'!__IFR2</definedName>
    <definedName name="__IFR2" localSheetId="3">'1.5'!__IFR2</definedName>
    <definedName name="__IFR2" localSheetId="29">'2.29'!__IFR2</definedName>
    <definedName name="__IFR2" localSheetId="42">'2.46'!__IFR2</definedName>
    <definedName name="__IFR2" localSheetId="54">'2.58'!__IFR2</definedName>
    <definedName name="__IFR2" localSheetId="57">'4.1'!__IFR2</definedName>
    <definedName name="__IFR2" localSheetId="58">'4.2'!__IFR2</definedName>
    <definedName name="__IFR2" localSheetId="62">'4.6'!__IFR2</definedName>
    <definedName name="__IFR2" localSheetId="63">'4.7'!__IFR2</definedName>
    <definedName name="__IFR2">[0]!__IFR2</definedName>
    <definedName name="__IFR22" localSheetId="0">'1.1'!__IFR22</definedName>
    <definedName name="__IFR22" localSheetId="3">'1.5'!__IFR22</definedName>
    <definedName name="__IFR22" localSheetId="29">'2.29'!__IFR22</definedName>
    <definedName name="__IFR22" localSheetId="42">'2.46'!__IFR22</definedName>
    <definedName name="__IFR22" localSheetId="54">'2.58'!__IFR22</definedName>
    <definedName name="__IFR22" localSheetId="57">'4.1'!__IFR22</definedName>
    <definedName name="__IFR22" localSheetId="58">'4.2'!__IFR22</definedName>
    <definedName name="__IFR22" localSheetId="62">'4.6'!__IFR22</definedName>
    <definedName name="__IFR22" localSheetId="63">'4.7'!__IFR22</definedName>
    <definedName name="__IFR22">[0]!__IFR22</definedName>
    <definedName name="__IFR23" localSheetId="0">'1.1'!__IFR23</definedName>
    <definedName name="__IFR23" localSheetId="3">'1.5'!__IFR23</definedName>
    <definedName name="__IFR23" localSheetId="29">'2.29'!__IFR23</definedName>
    <definedName name="__IFR23" localSheetId="42">'2.46'!__IFR23</definedName>
    <definedName name="__IFR23" localSheetId="54">'2.58'!__IFR23</definedName>
    <definedName name="__IFR23" localSheetId="57">'4.1'!__IFR23</definedName>
    <definedName name="__IFR23" localSheetId="58">'4.2'!__IFR23</definedName>
    <definedName name="__IFR23" localSheetId="62">'4.6'!__IFR23</definedName>
    <definedName name="__IFR23" localSheetId="63">'4.7'!__IFR23</definedName>
    <definedName name="__IFR23">[0]!__IFR23</definedName>
    <definedName name="__k" localSheetId="0">'1.1'!__k</definedName>
    <definedName name="__k" localSheetId="3">'1.5'!__k</definedName>
    <definedName name="__k" localSheetId="29">'2.29'!__k</definedName>
    <definedName name="__k" localSheetId="42">'2.46'!__k</definedName>
    <definedName name="__k" localSheetId="54">'2.58'!__k</definedName>
    <definedName name="__k" localSheetId="57">'4.1'!__k</definedName>
    <definedName name="__k" localSheetId="58">'4.2'!__k</definedName>
    <definedName name="__k" localSheetId="62">'4.6'!__k</definedName>
    <definedName name="__k" localSheetId="63">'4.7'!__k</definedName>
    <definedName name="__k">[0]!__k</definedName>
    <definedName name="__M21" localSheetId="0">'1.1'!__M21</definedName>
    <definedName name="__M21" localSheetId="3">'1.5'!__M21</definedName>
    <definedName name="__M21" localSheetId="29">'2.29'!__M21</definedName>
    <definedName name="__M21" localSheetId="42">'2.46'!__M21</definedName>
    <definedName name="__M21" localSheetId="54">'2.58'!__M21</definedName>
    <definedName name="__M21" localSheetId="57">'4.1'!__M21</definedName>
    <definedName name="__M21" localSheetId="58">'4.2'!__M21</definedName>
    <definedName name="__M21" localSheetId="62">'4.6'!__M21</definedName>
    <definedName name="__M21" localSheetId="63">'4.7'!__M21</definedName>
    <definedName name="__M21">[0]!__M21</definedName>
    <definedName name="__mod1" localSheetId="0">'1.1'!__mod1</definedName>
    <definedName name="__mod1" localSheetId="3">'1.5'!__mod1</definedName>
    <definedName name="__mod1" localSheetId="29">'2.29'!__mod1</definedName>
    <definedName name="__mod1" localSheetId="42">'2.46'!__mod1</definedName>
    <definedName name="__mod1" localSheetId="54">'2.58'!__mod1</definedName>
    <definedName name="__mod1" localSheetId="57">'4.1'!__mod1</definedName>
    <definedName name="__mod1" localSheetId="58">'4.2'!__mod1</definedName>
    <definedName name="__mod1" localSheetId="62">'4.6'!__mod1</definedName>
    <definedName name="__mod1" localSheetId="63">'4.7'!__mod1</definedName>
    <definedName name="__mod1">[0]!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hidden="1">[16]GFS!$T$15:$V$15</definedName>
    <definedName name="_123graph_bgfs.3" hidden="1">[16]GFS!$T$15:$V$15</definedName>
    <definedName name="_123Graph_BGFS.4" hidden="1">[16]GFS!$T$15:$V$15</definedName>
    <definedName name="_123GRAPH_BTAX1" hidden="1">[16]TAX!$V$22:$X$22</definedName>
    <definedName name="_123GRAPH_C" hidden="1">[16]GFS!$T$16:$V$16</definedName>
    <definedName name="_123GRAPH_CGFS.3" hidden="1">[16]GFS!$T$16:$V$16</definedName>
    <definedName name="_123Graph_CTAX1" hidden="1">[16]TAX!$V$23:$X$23</definedName>
    <definedName name="_123GRAPH_CTAX2" hidden="1">[16]TAX!$V$23:$X$23</definedName>
    <definedName name="_123GRAPH_D" hidden="1">[16]TAX!$V$24:$X$24</definedName>
    <definedName name="_123GRAPH_DTAX1" hidden="1">[16]TAX!$V$24:$X$24</definedName>
    <definedName name="_123Graph_E" hidden="1">[16]TAX!$V$26:$X$26</definedName>
    <definedName name="_123GRAPH_ETAX2" hidden="1">[16]TAX!$V$26:$X$26</definedName>
    <definedName name="_123GRAPH_F" hidden="1">[16]TAX!$V$26:$X$26</definedName>
    <definedName name="_123GRAPH_K" hidden="1">[16]TAX!$V$24:$X$24</definedName>
    <definedName name="_123GRAPH_X" hidden="1">[16]GFS!$T$6:$V$6</definedName>
    <definedName name="_123GRAPH_XGFS.1" hidden="1">[16]GFS!$T$6:$V$6</definedName>
    <definedName name="_123GRAPH_XGFS.3" hidden="1">[16]GFS!$T$6:$V$6</definedName>
    <definedName name="_123gRAPH_XTAX1" hidden="1">[16]TAX!$V$4:$X$4</definedName>
    <definedName name="_123GRAPH_XTAX2" hidden="1">[16]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cp1" localSheetId="0" hidden="1">{"'előző év december'!$A$2:$CP$214"}</definedName>
    <definedName name="_cp1" localSheetId="3" hidden="1">{"'előző év december'!$A$2:$CP$214"}</definedName>
    <definedName name="_cp1" localSheetId="29" hidden="1">{"'előző év december'!$A$2:$CP$214"}</definedName>
    <definedName name="_cp1" localSheetId="42" hidden="1">{"'előző év december'!$A$2:$CP$214"}</definedName>
    <definedName name="_cp1" localSheetId="54" hidden="1">{"'előző év december'!$A$2:$CP$214"}</definedName>
    <definedName name="_cp1" localSheetId="57" hidden="1">{"'előző év december'!$A$2:$CP$214"}</definedName>
    <definedName name="_cp1" localSheetId="58" hidden="1">{"'előző év december'!$A$2:$CP$214"}</definedName>
    <definedName name="_cp1" localSheetId="62" hidden="1">{"'előző év december'!$A$2:$CP$214"}</definedName>
    <definedName name="_cp1" localSheetId="63" hidden="1">{"'előző év december'!$A$2:$CP$214"}</definedName>
    <definedName name="_cp1" hidden="1">{"'előző év december'!$A$2:$CP$214"}</definedName>
    <definedName name="_cp10" localSheetId="0" hidden="1">{"'előző év december'!$A$2:$CP$214"}</definedName>
    <definedName name="_cp10" localSheetId="3" hidden="1">{"'előző év december'!$A$2:$CP$214"}</definedName>
    <definedName name="_cp10" localSheetId="29" hidden="1">{"'előző év december'!$A$2:$CP$214"}</definedName>
    <definedName name="_cp10" localSheetId="42" hidden="1">{"'előző év december'!$A$2:$CP$214"}</definedName>
    <definedName name="_cp10" localSheetId="54" hidden="1">{"'előző év december'!$A$2:$CP$214"}</definedName>
    <definedName name="_cp10" localSheetId="57" hidden="1">{"'előző év december'!$A$2:$CP$214"}</definedName>
    <definedName name="_cp10" localSheetId="58" hidden="1">{"'előző év december'!$A$2:$CP$214"}</definedName>
    <definedName name="_cp10" localSheetId="62" hidden="1">{"'előző év december'!$A$2:$CP$214"}</definedName>
    <definedName name="_cp10" localSheetId="63" hidden="1">{"'előző év december'!$A$2:$CP$214"}</definedName>
    <definedName name="_cp10" hidden="1">{"'előző év december'!$A$2:$CP$214"}</definedName>
    <definedName name="_cp11" localSheetId="0" hidden="1">{"'előző év december'!$A$2:$CP$214"}</definedName>
    <definedName name="_cp11" localSheetId="3" hidden="1">{"'előző év december'!$A$2:$CP$214"}</definedName>
    <definedName name="_cp11" localSheetId="29" hidden="1">{"'előző év december'!$A$2:$CP$214"}</definedName>
    <definedName name="_cp11" localSheetId="42" hidden="1">{"'előző év december'!$A$2:$CP$214"}</definedName>
    <definedName name="_cp11" localSheetId="54" hidden="1">{"'előző év december'!$A$2:$CP$214"}</definedName>
    <definedName name="_cp11" localSheetId="57" hidden="1">{"'előző év december'!$A$2:$CP$214"}</definedName>
    <definedName name="_cp11" localSheetId="58" hidden="1">{"'előző év december'!$A$2:$CP$214"}</definedName>
    <definedName name="_cp11" localSheetId="62" hidden="1">{"'előző év december'!$A$2:$CP$214"}</definedName>
    <definedName name="_cp11" localSheetId="63" hidden="1">{"'előző év december'!$A$2:$CP$214"}</definedName>
    <definedName name="_cp11" hidden="1">{"'előző év december'!$A$2:$CP$214"}</definedName>
    <definedName name="_cp2" localSheetId="0" hidden="1">{"'előző év december'!$A$2:$CP$214"}</definedName>
    <definedName name="_cp2" localSheetId="3" hidden="1">{"'előző év december'!$A$2:$CP$214"}</definedName>
    <definedName name="_cp2" localSheetId="29" hidden="1">{"'előző év december'!$A$2:$CP$214"}</definedName>
    <definedName name="_cp2" localSheetId="42" hidden="1">{"'előző év december'!$A$2:$CP$214"}</definedName>
    <definedName name="_cp2" localSheetId="54" hidden="1">{"'előző év december'!$A$2:$CP$214"}</definedName>
    <definedName name="_cp2" localSheetId="57" hidden="1">{"'előző év december'!$A$2:$CP$214"}</definedName>
    <definedName name="_cp2" localSheetId="58" hidden="1">{"'előző év december'!$A$2:$CP$214"}</definedName>
    <definedName name="_cp2" localSheetId="62" hidden="1">{"'előző év december'!$A$2:$CP$214"}</definedName>
    <definedName name="_cp2" localSheetId="63" hidden="1">{"'előző év december'!$A$2:$CP$214"}</definedName>
    <definedName name="_cp2" hidden="1">{"'előző év december'!$A$2:$CP$214"}</definedName>
    <definedName name="_cp3" localSheetId="0" hidden="1">{"'előző év december'!$A$2:$CP$214"}</definedName>
    <definedName name="_cp3" localSheetId="3" hidden="1">{"'előző év december'!$A$2:$CP$214"}</definedName>
    <definedName name="_cp3" localSheetId="29" hidden="1">{"'előző év december'!$A$2:$CP$214"}</definedName>
    <definedName name="_cp3" localSheetId="42" hidden="1">{"'előző év december'!$A$2:$CP$214"}</definedName>
    <definedName name="_cp3" localSheetId="54" hidden="1">{"'előző év december'!$A$2:$CP$214"}</definedName>
    <definedName name="_cp3" localSheetId="57" hidden="1">{"'előző év december'!$A$2:$CP$214"}</definedName>
    <definedName name="_cp3" localSheetId="58" hidden="1">{"'előző év december'!$A$2:$CP$214"}</definedName>
    <definedName name="_cp3" localSheetId="62" hidden="1">{"'előző év december'!$A$2:$CP$214"}</definedName>
    <definedName name="_cp3" localSheetId="63" hidden="1">{"'előző év december'!$A$2:$CP$214"}</definedName>
    <definedName name="_cp3" hidden="1">{"'előző év december'!$A$2:$CP$214"}</definedName>
    <definedName name="_cp4" localSheetId="0" hidden="1">{"'előző év december'!$A$2:$CP$214"}</definedName>
    <definedName name="_cp4" localSheetId="3" hidden="1">{"'előző év december'!$A$2:$CP$214"}</definedName>
    <definedName name="_cp4" localSheetId="29" hidden="1">{"'előző év december'!$A$2:$CP$214"}</definedName>
    <definedName name="_cp4" localSheetId="42" hidden="1">{"'előző év december'!$A$2:$CP$214"}</definedName>
    <definedName name="_cp4" localSheetId="54" hidden="1">{"'előző év december'!$A$2:$CP$214"}</definedName>
    <definedName name="_cp4" localSheetId="57" hidden="1">{"'előző év december'!$A$2:$CP$214"}</definedName>
    <definedName name="_cp4" localSheetId="58" hidden="1">{"'előző év december'!$A$2:$CP$214"}</definedName>
    <definedName name="_cp4" localSheetId="62" hidden="1">{"'előző év december'!$A$2:$CP$214"}</definedName>
    <definedName name="_cp4" localSheetId="63" hidden="1">{"'előző év december'!$A$2:$CP$214"}</definedName>
    <definedName name="_cp4" hidden="1">{"'előző év december'!$A$2:$CP$214"}</definedName>
    <definedName name="_cp5" localSheetId="0" hidden="1">{"'előző év december'!$A$2:$CP$214"}</definedName>
    <definedName name="_cp5" localSheetId="3" hidden="1">{"'előző év december'!$A$2:$CP$214"}</definedName>
    <definedName name="_cp5" localSheetId="29" hidden="1">{"'előző év december'!$A$2:$CP$214"}</definedName>
    <definedName name="_cp5" localSheetId="42" hidden="1">{"'előző év december'!$A$2:$CP$214"}</definedName>
    <definedName name="_cp5" localSheetId="54" hidden="1">{"'előző év december'!$A$2:$CP$214"}</definedName>
    <definedName name="_cp5" localSheetId="57" hidden="1">{"'előző év december'!$A$2:$CP$214"}</definedName>
    <definedName name="_cp5" localSheetId="58" hidden="1">{"'előző év december'!$A$2:$CP$214"}</definedName>
    <definedName name="_cp5" localSheetId="62" hidden="1">{"'előző év december'!$A$2:$CP$214"}</definedName>
    <definedName name="_cp5" localSheetId="63" hidden="1">{"'előző év december'!$A$2:$CP$214"}</definedName>
    <definedName name="_cp5" hidden="1">{"'előző év december'!$A$2:$CP$214"}</definedName>
    <definedName name="_cp6" localSheetId="0" hidden="1">{"'előző év december'!$A$2:$CP$214"}</definedName>
    <definedName name="_cp6" localSheetId="3" hidden="1">{"'előző év december'!$A$2:$CP$214"}</definedName>
    <definedName name="_cp6" localSheetId="29" hidden="1">{"'előző év december'!$A$2:$CP$214"}</definedName>
    <definedName name="_cp6" localSheetId="42" hidden="1">{"'előző év december'!$A$2:$CP$214"}</definedName>
    <definedName name="_cp6" localSheetId="54" hidden="1">{"'előző év december'!$A$2:$CP$214"}</definedName>
    <definedName name="_cp6" localSheetId="57" hidden="1">{"'előző év december'!$A$2:$CP$214"}</definedName>
    <definedName name="_cp6" localSheetId="58" hidden="1">{"'előző év december'!$A$2:$CP$214"}</definedName>
    <definedName name="_cp6" localSheetId="62" hidden="1">{"'előző év december'!$A$2:$CP$214"}</definedName>
    <definedName name="_cp6" localSheetId="63" hidden="1">{"'előző év december'!$A$2:$CP$214"}</definedName>
    <definedName name="_cp6" hidden="1">{"'előző év december'!$A$2:$CP$214"}</definedName>
    <definedName name="_cp7" localSheetId="0" hidden="1">{"'előző év december'!$A$2:$CP$214"}</definedName>
    <definedName name="_cp7" localSheetId="3" hidden="1">{"'előző év december'!$A$2:$CP$214"}</definedName>
    <definedName name="_cp7" localSheetId="29" hidden="1">{"'előző év december'!$A$2:$CP$214"}</definedName>
    <definedName name="_cp7" localSheetId="42" hidden="1">{"'előző év december'!$A$2:$CP$214"}</definedName>
    <definedName name="_cp7" localSheetId="54" hidden="1">{"'előző év december'!$A$2:$CP$214"}</definedName>
    <definedName name="_cp7" localSheetId="57" hidden="1">{"'előző év december'!$A$2:$CP$214"}</definedName>
    <definedName name="_cp7" localSheetId="58" hidden="1">{"'előző év december'!$A$2:$CP$214"}</definedName>
    <definedName name="_cp7" localSheetId="62" hidden="1">{"'előző év december'!$A$2:$CP$214"}</definedName>
    <definedName name="_cp7" localSheetId="63" hidden="1">{"'előző év december'!$A$2:$CP$214"}</definedName>
    <definedName name="_cp7" hidden="1">{"'előző év december'!$A$2:$CP$214"}</definedName>
    <definedName name="_cp8" localSheetId="0" hidden="1">{"'előző év december'!$A$2:$CP$214"}</definedName>
    <definedName name="_cp8" localSheetId="3" hidden="1">{"'előző év december'!$A$2:$CP$214"}</definedName>
    <definedName name="_cp8" localSheetId="29" hidden="1">{"'előző év december'!$A$2:$CP$214"}</definedName>
    <definedName name="_cp8" localSheetId="42" hidden="1">{"'előző év december'!$A$2:$CP$214"}</definedName>
    <definedName name="_cp8" localSheetId="54" hidden="1">{"'előző év december'!$A$2:$CP$214"}</definedName>
    <definedName name="_cp8" localSheetId="57" hidden="1">{"'előző év december'!$A$2:$CP$214"}</definedName>
    <definedName name="_cp8" localSheetId="58" hidden="1">{"'előző év december'!$A$2:$CP$214"}</definedName>
    <definedName name="_cp8" localSheetId="62" hidden="1">{"'előző év december'!$A$2:$CP$214"}</definedName>
    <definedName name="_cp8" localSheetId="63" hidden="1">{"'előző év december'!$A$2:$CP$214"}</definedName>
    <definedName name="_cp8" hidden="1">{"'előző év december'!$A$2:$CP$214"}</definedName>
    <definedName name="_cp9" localSheetId="0" hidden="1">{"'előző év december'!$A$2:$CP$214"}</definedName>
    <definedName name="_cp9" localSheetId="3" hidden="1">{"'előző év december'!$A$2:$CP$214"}</definedName>
    <definedName name="_cp9" localSheetId="29" hidden="1">{"'előző év december'!$A$2:$CP$214"}</definedName>
    <definedName name="_cp9" localSheetId="42" hidden="1">{"'előző év december'!$A$2:$CP$214"}</definedName>
    <definedName name="_cp9" localSheetId="54" hidden="1">{"'előző év december'!$A$2:$CP$214"}</definedName>
    <definedName name="_cp9" localSheetId="57" hidden="1">{"'előző év december'!$A$2:$CP$214"}</definedName>
    <definedName name="_cp9" localSheetId="58" hidden="1">{"'előző év december'!$A$2:$CP$214"}</definedName>
    <definedName name="_cp9" localSheetId="62" hidden="1">{"'előző év december'!$A$2:$CP$214"}</definedName>
    <definedName name="_cp9" localSheetId="63" hidden="1">{"'előző év december'!$A$2:$CP$214"}</definedName>
    <definedName name="_cp9" hidden="1">{"'előző év december'!$A$2:$CP$214"}</definedName>
    <definedName name="_cpr2" localSheetId="0" hidden="1">{"'előző év december'!$A$2:$CP$214"}</definedName>
    <definedName name="_cpr2" localSheetId="3" hidden="1">{"'előző év december'!$A$2:$CP$214"}</definedName>
    <definedName name="_cpr2" localSheetId="29" hidden="1">{"'előző év december'!$A$2:$CP$214"}</definedName>
    <definedName name="_cpr2" localSheetId="42" hidden="1">{"'előző év december'!$A$2:$CP$214"}</definedName>
    <definedName name="_cpr2" localSheetId="54" hidden="1">{"'előző év december'!$A$2:$CP$214"}</definedName>
    <definedName name="_cpr2" localSheetId="57" hidden="1">{"'előző év december'!$A$2:$CP$214"}</definedName>
    <definedName name="_cpr2" localSheetId="58" hidden="1">{"'előző év december'!$A$2:$CP$214"}</definedName>
    <definedName name="_cpr2" localSheetId="62" hidden="1">{"'előző év december'!$A$2:$CP$214"}</definedName>
    <definedName name="_cpr2" localSheetId="63" hidden="1">{"'előző év december'!$A$2:$CP$214"}</definedName>
    <definedName name="_cpr2" hidden="1">{"'előző év december'!$A$2:$CP$214"}</definedName>
    <definedName name="_cpr3" localSheetId="0" hidden="1">{"'előző év december'!$A$2:$CP$214"}</definedName>
    <definedName name="_cpr3" localSheetId="3" hidden="1">{"'előző év december'!$A$2:$CP$214"}</definedName>
    <definedName name="_cpr3" localSheetId="29" hidden="1">{"'előző év december'!$A$2:$CP$214"}</definedName>
    <definedName name="_cpr3" localSheetId="42" hidden="1">{"'előző év december'!$A$2:$CP$214"}</definedName>
    <definedName name="_cpr3" localSheetId="54" hidden="1">{"'előző év december'!$A$2:$CP$214"}</definedName>
    <definedName name="_cpr3" localSheetId="57" hidden="1">{"'előző év december'!$A$2:$CP$214"}</definedName>
    <definedName name="_cpr3" localSheetId="58" hidden="1">{"'előző év december'!$A$2:$CP$214"}</definedName>
    <definedName name="_cpr3" localSheetId="62" hidden="1">{"'előző év december'!$A$2:$CP$214"}</definedName>
    <definedName name="_cpr3" localSheetId="63" hidden="1">{"'előző év december'!$A$2:$CP$214"}</definedName>
    <definedName name="_cpr3" hidden="1">{"'előző év december'!$A$2:$CP$214"}</definedName>
    <definedName name="_cpr4" localSheetId="0" hidden="1">{"'előző év december'!$A$2:$CP$214"}</definedName>
    <definedName name="_cpr4" localSheetId="3" hidden="1">{"'előző év december'!$A$2:$CP$214"}</definedName>
    <definedName name="_cpr4" localSheetId="29" hidden="1">{"'előző év december'!$A$2:$CP$214"}</definedName>
    <definedName name="_cpr4" localSheetId="42" hidden="1">{"'előző év december'!$A$2:$CP$214"}</definedName>
    <definedName name="_cpr4" localSheetId="54" hidden="1">{"'előző év december'!$A$2:$CP$214"}</definedName>
    <definedName name="_cpr4" localSheetId="57" hidden="1">{"'előző év december'!$A$2:$CP$214"}</definedName>
    <definedName name="_cpr4" localSheetId="58" hidden="1">{"'előző év december'!$A$2:$CP$214"}</definedName>
    <definedName name="_cpr4" localSheetId="62" hidden="1">{"'előző év december'!$A$2:$CP$214"}</definedName>
    <definedName name="_cpr4" localSheetId="63" hidden="1">{"'előző év december'!$A$2:$CP$214"}</definedName>
    <definedName name="_cpr4" hidden="1">{"'előző év december'!$A$2:$CP$214"}</definedName>
    <definedName name="_Filler" hidden="1">[17]A!$A$43:$A$598</definedName>
    <definedName name="_filterd" hidden="1">[18]C!$P$428:$T$428</definedName>
    <definedName name="_xlnm._FilterDatabase" hidden="1">[19]C!$P$428:$T$428</definedName>
    <definedName name="_IFR2" localSheetId="0">'1.1'!_IFR2</definedName>
    <definedName name="_IFR2" localSheetId="3">'1.5'!_IFR2</definedName>
    <definedName name="_IFR2" localSheetId="29">'2.29'!_IFR2</definedName>
    <definedName name="_IFR2" localSheetId="42">'2.46'!_IFR2</definedName>
    <definedName name="_IFR2" localSheetId="54">'2.58'!_IFR2</definedName>
    <definedName name="_IFR2" localSheetId="57">'4.1'!_IFR2</definedName>
    <definedName name="_IFR2" localSheetId="58">'4.2'!_IFR2</definedName>
    <definedName name="_IFR2" localSheetId="62">'4.6'!_IFR2</definedName>
    <definedName name="_IFR2" localSheetId="63">'4.7'!_IFR2</definedName>
    <definedName name="_IFR2">[0]!_IFR2</definedName>
    <definedName name="_IFR22" localSheetId="0">'1.1'!_IFR22</definedName>
    <definedName name="_IFR22" localSheetId="3">'1.5'!_IFR22</definedName>
    <definedName name="_IFR22" localSheetId="29">'2.29'!_IFR22</definedName>
    <definedName name="_IFR22" localSheetId="42">'2.46'!_IFR22</definedName>
    <definedName name="_IFR22" localSheetId="54">'2.58'!_IFR22</definedName>
    <definedName name="_IFR22" localSheetId="57">'4.1'!_IFR22</definedName>
    <definedName name="_IFR22" localSheetId="58">'4.2'!_IFR22</definedName>
    <definedName name="_IFR22" localSheetId="62">'4.6'!_IFR22</definedName>
    <definedName name="_IFR22" localSheetId="63">'4.7'!_IFR22</definedName>
    <definedName name="_IFR22">[0]!_IFR22</definedName>
    <definedName name="_IFR23" localSheetId="0">'1.1'!_IFR23</definedName>
    <definedName name="_IFR23" localSheetId="3">'1.5'!_IFR23</definedName>
    <definedName name="_IFR23" localSheetId="29">'2.29'!_IFR23</definedName>
    <definedName name="_IFR23" localSheetId="42">'2.46'!_IFR23</definedName>
    <definedName name="_IFR23" localSheetId="54">'2.58'!_IFR23</definedName>
    <definedName name="_IFR23" localSheetId="57">'4.1'!_IFR23</definedName>
    <definedName name="_IFR23" localSheetId="58">'4.2'!_IFR23</definedName>
    <definedName name="_IFR23" localSheetId="62">'4.6'!_IFR23</definedName>
    <definedName name="_IFR23" localSheetId="63">'4.7'!_IFR23</definedName>
    <definedName name="_IFR23">[0]!_IFR23</definedName>
    <definedName name="_k" localSheetId="0">'1.1'!_k</definedName>
    <definedName name="_k" localSheetId="3">'1.5'!_k</definedName>
    <definedName name="_k" localSheetId="29">'2.29'!_k</definedName>
    <definedName name="_k" localSheetId="42">'2.46'!_k</definedName>
    <definedName name="_k" localSheetId="54">'2.58'!_k</definedName>
    <definedName name="_k" localSheetId="57">'4.1'!_k</definedName>
    <definedName name="_k" localSheetId="58">'4.2'!_k</definedName>
    <definedName name="_k" localSheetId="62">'4.6'!_k</definedName>
    <definedName name="_k" localSheetId="63">'4.7'!_k</definedName>
    <definedName name="_k">[0]!_k</definedName>
    <definedName name="_M21" localSheetId="0">'1.1'!_M21</definedName>
    <definedName name="_M21" localSheetId="3">'1.5'!_M21</definedName>
    <definedName name="_M21" localSheetId="29">'2.29'!_M21</definedName>
    <definedName name="_M21" localSheetId="42">'2.46'!_M21</definedName>
    <definedName name="_M21" localSheetId="54">'2.58'!_M21</definedName>
    <definedName name="_M21" localSheetId="57">'4.1'!_M21</definedName>
    <definedName name="_M21" localSheetId="58">'4.2'!_M21</definedName>
    <definedName name="_M21" localSheetId="62">'4.6'!_M21</definedName>
    <definedName name="_M21" localSheetId="63">'4.7'!_M21</definedName>
    <definedName name="_M21">[0]!_M21</definedName>
    <definedName name="_mod1">#N/A</definedName>
    <definedName name="_Order1" hidden="1">0</definedName>
    <definedName name="_Order2" hidden="1">0</definedName>
    <definedName name="_Ref164081530" localSheetId="64">'4.8'!$B$2</definedName>
    <definedName name="_Ref164081554" localSheetId="65">'4.9'!$B$2</definedName>
    <definedName name="_Regression_Int" hidden="1">1</definedName>
    <definedName name="_Regression_Out" hidden="1">[20]C!$AK$18:$AK$18</definedName>
    <definedName name="_Regression_X" hidden="1">[20]C!$AK$11:$AU$11</definedName>
    <definedName name="_Regression_Y" hidden="1">[20]C!$AK$10:$AU$10</definedName>
    <definedName name="a" localSheetId="0">[21]source!#REF!</definedName>
    <definedName name="a" localSheetId="3">[21]source!#REF!</definedName>
    <definedName name="a" localSheetId="29">[21]source!#REF!</definedName>
    <definedName name="a" localSheetId="42">[21]source!#REF!</definedName>
    <definedName name="a" localSheetId="57">[21]source!#REF!</definedName>
    <definedName name="a" localSheetId="58">[21]source!#REF!</definedName>
    <definedName name="a" localSheetId="62">[21]source!#REF!</definedName>
    <definedName name="a" localSheetId="63">[21]source!#REF!</definedName>
    <definedName name="a">[21]source!#REF!</definedName>
    <definedName name="aa" localSheetId="0">'1.1'!aa</definedName>
    <definedName name="aa" localSheetId="3">'1.5'!aa</definedName>
    <definedName name="aa" localSheetId="29">'2.29'!aa</definedName>
    <definedName name="aa" localSheetId="42">'2.46'!aa</definedName>
    <definedName name="aa" localSheetId="54">'2.58'!aa</definedName>
    <definedName name="aa" localSheetId="57">'4.1'!aa</definedName>
    <definedName name="aa" localSheetId="58">'4.2'!aa</definedName>
    <definedName name="aa" localSheetId="62">'4.6'!aa</definedName>
    <definedName name="aa" localSheetId="63">'4.7'!aa</definedName>
    <definedName name="aa">[0]!aa</definedName>
    <definedName name="aaa" localSheetId="0" hidden="1">[1]Market!#REF!</definedName>
    <definedName name="aaa" localSheetId="3" hidden="1">[1]Market!#REF!</definedName>
    <definedName name="aaa" localSheetId="29" hidden="1">[1]Market!#REF!</definedName>
    <definedName name="aaa" localSheetId="42" hidden="1">[1]Market!#REF!</definedName>
    <definedName name="aaa" localSheetId="54" hidden="1">[1]Market!#REF!</definedName>
    <definedName name="aaa" localSheetId="57" hidden="1">[1]Market!#REF!</definedName>
    <definedName name="aaa" localSheetId="58" hidden="1">[1]Market!#REF!</definedName>
    <definedName name="aaa" localSheetId="62" hidden="1">[1]Market!#REF!</definedName>
    <definedName name="aaa" localSheetId="63" hidden="1">[1]Market!#REF!</definedName>
    <definedName name="aaa" hidden="1">[1]Market!#REF!</definedName>
    <definedName name="ábrák_negyedév">[22]ábrák_né!$A$1</definedName>
    <definedName name="AC">[12]tech!$Q$2:$Q$4</definedName>
    <definedName name="AccessDatabase" hidden="1">"C:\ncux\bud\rms_inv.mdb"</definedName>
    <definedName name="ACwvu.PLA2." hidden="1">'[23]COP FED'!$A$1:$N$49</definedName>
    <definedName name="ad">[24]tech!$S$2:$S$5</definedName>
    <definedName name="adat" localSheetId="0">#REF!</definedName>
    <definedName name="adat" localSheetId="3">#REF!</definedName>
    <definedName name="adat" localSheetId="29">#REF!</definedName>
    <definedName name="adat" localSheetId="42">#REF!</definedName>
    <definedName name="adat" localSheetId="57">#REF!</definedName>
    <definedName name="adat" localSheetId="58">#REF!</definedName>
    <definedName name="adat" localSheetId="62">#REF!</definedName>
    <definedName name="adat" localSheetId="63">#REF!</definedName>
    <definedName name="adat">#REF!</definedName>
    <definedName name="adat96" localSheetId="0">#REF!</definedName>
    <definedName name="adat96" localSheetId="3">#REF!</definedName>
    <definedName name="adat96" localSheetId="29">#REF!</definedName>
    <definedName name="adat96" localSheetId="42">#REF!</definedName>
    <definedName name="adat96" localSheetId="57">#REF!</definedName>
    <definedName name="adat96" localSheetId="58">#REF!</definedName>
    <definedName name="adat96" localSheetId="62">#REF!</definedName>
    <definedName name="adat96" localSheetId="63">#REF!</definedName>
    <definedName name="adat96">#REF!</definedName>
    <definedName name="adf" localSheetId="0" hidden="1">[1]Market!#REF!</definedName>
    <definedName name="adf" localSheetId="3" hidden="1">[1]Market!#REF!</definedName>
    <definedName name="adf" localSheetId="29" hidden="1">[1]Market!#REF!</definedName>
    <definedName name="adf" localSheetId="42" hidden="1">[1]Market!#REF!</definedName>
    <definedName name="adf" localSheetId="57" hidden="1">[1]Market!#REF!</definedName>
    <definedName name="adf" localSheetId="58" hidden="1">[1]Market!#REF!</definedName>
    <definedName name="adf" localSheetId="62" hidden="1">[1]Market!#REF!</definedName>
    <definedName name="adf" localSheetId="63" hidden="1">[1]Market!#REF!</definedName>
    <definedName name="adf" hidden="1">[1]Market!#REF!</definedName>
    <definedName name="AE">[12]tech!$O$2:$O$6</definedName>
    <definedName name="af">[25]tech!$U$2:$U$7</definedName>
    <definedName name="ah">[24]tech!$AE$2:$AE$9</definedName>
    <definedName name="anscount" hidden="1">1</definedName>
    <definedName name="arkusz2a5">#REF!</definedName>
    <definedName name="asdafaf" localSheetId="0" hidden="1">{"'előző év december'!$A$2:$CP$214"}</definedName>
    <definedName name="asdafaf" localSheetId="3" hidden="1">{"'előző év december'!$A$2:$CP$214"}</definedName>
    <definedName name="asdafaf" localSheetId="29" hidden="1">{"'előző év december'!$A$2:$CP$214"}</definedName>
    <definedName name="asdafaf" localSheetId="42" hidden="1">{"'előző év december'!$A$2:$CP$214"}</definedName>
    <definedName name="asdafaf" localSheetId="54" hidden="1">{"'előző év december'!$A$2:$CP$214"}</definedName>
    <definedName name="asdafaf" localSheetId="57" hidden="1">{"'előző év december'!$A$2:$CP$214"}</definedName>
    <definedName name="asdafaf" localSheetId="58" hidden="1">{"'előző év december'!$A$2:$CP$214"}</definedName>
    <definedName name="asdafaf" localSheetId="62" hidden="1">{"'előző év december'!$A$2:$CP$214"}</definedName>
    <definedName name="asdafaf" localSheetId="63" hidden="1">{"'előző év december'!$A$2:$CP$214"}</definedName>
    <definedName name="asdafaf" hidden="1">{"'előző év december'!$A$2:$CP$214"}</definedName>
    <definedName name="asdas">#REF!</definedName>
    <definedName name="asdf" localSheetId="0" hidden="1">{"'előző év december'!$A$2:$CP$214"}</definedName>
    <definedName name="asdf" localSheetId="3" hidden="1">{"'előző év december'!$A$2:$CP$214"}</definedName>
    <definedName name="asdf" localSheetId="29" hidden="1">{"'előző év december'!$A$2:$CP$214"}</definedName>
    <definedName name="asdf" localSheetId="42" hidden="1">{"'előző év december'!$A$2:$CP$214"}</definedName>
    <definedName name="asdf" localSheetId="54" hidden="1">{"'előző év december'!$A$2:$CP$214"}</definedName>
    <definedName name="asdf" localSheetId="57" hidden="1">{"'előző év december'!$A$2:$CP$214"}</definedName>
    <definedName name="asdf" localSheetId="58" hidden="1">{"'előző év december'!$A$2:$CP$214"}</definedName>
    <definedName name="asdf" localSheetId="62" hidden="1">{"'előző év december'!$A$2:$CP$214"}</definedName>
    <definedName name="asdf" localSheetId="63" hidden="1">{"'előző év december'!$A$2:$CP$214"}</definedName>
    <definedName name="asdf" hidden="1">{"'előző év december'!$A$2:$CP$214"}</definedName>
    <definedName name="asdfasd" localSheetId="0" hidden="1">{"'előző év december'!$A$2:$CP$214"}</definedName>
    <definedName name="asdfasd" localSheetId="3" hidden="1">{"'előző év december'!$A$2:$CP$214"}</definedName>
    <definedName name="asdfasd" localSheetId="29" hidden="1">{"'előző év december'!$A$2:$CP$214"}</definedName>
    <definedName name="asdfasd" localSheetId="42" hidden="1">{"'előző év december'!$A$2:$CP$214"}</definedName>
    <definedName name="asdfasd" localSheetId="54" hidden="1">{"'előző év december'!$A$2:$CP$214"}</definedName>
    <definedName name="asdfasd" localSheetId="57" hidden="1">{"'előző év december'!$A$2:$CP$214"}</definedName>
    <definedName name="asdfasd" localSheetId="58" hidden="1">{"'előző év december'!$A$2:$CP$214"}</definedName>
    <definedName name="asdfasd" localSheetId="62" hidden="1">{"'előző év december'!$A$2:$CP$214"}</definedName>
    <definedName name="asdfasd" localSheetId="63" hidden="1">{"'előző év december'!$A$2:$CP$214"}</definedName>
    <definedName name="asdfasd" hidden="1">{"'előző év december'!$A$2:$CP$214"}</definedName>
    <definedName name="azf" hidden="1">[1]Market!#REF!</definedName>
    <definedName name="b" localSheetId="0">[21]source!#REF!</definedName>
    <definedName name="b">[21]source!#REF!</definedName>
    <definedName name="BA01_A">[26]WSKAZNIKI!$C$30</definedName>
    <definedName name="_xlnm.Database" localSheetId="0">[27]DKJHOZAM!#REF!</definedName>
    <definedName name="_xlnm.Database">[27]DKJHOZAM!#REF!</definedName>
    <definedName name="BLPH1" hidden="1">'[28]Ex rate bloom'!$A$4</definedName>
    <definedName name="BLPH166" hidden="1">[29]StockMarketIndices!$J$7</definedName>
    <definedName name="BLPH167" hidden="1">[29]StockMarketIndices!$I$7</definedName>
    <definedName name="BLPH168" hidden="1">[29]StockMarketIndices!$H$7</definedName>
    <definedName name="BLPH171" hidden="1">[29]StockMarketIndices!$G$7</definedName>
    <definedName name="BLPH172" hidden="1">[29]StockMarketIndices!$F$7</definedName>
    <definedName name="BLPH174" hidden="1">[29]StockMarketIndices!$E$7</definedName>
    <definedName name="BLPH176" hidden="1">[29]StockMarketIndices!$D$7</definedName>
    <definedName name="BLPH177" hidden="1">[29]StockMarketIndices!$B$7</definedName>
    <definedName name="BLPH2" hidden="1">'[28]Ex rate bloom'!$D$4</definedName>
    <definedName name="BLPH3" hidden="1">'[28]Ex rate bloom'!$G$4</definedName>
    <definedName name="BLPH4" hidden="1">'[28]Ex rate bloom'!$J$4</definedName>
    <definedName name="BLPH40000004" hidden="1">[30]SPOTS!$A$7</definedName>
    <definedName name="BLPH40000007" hidden="1">[30]SPOTS!$B$7</definedName>
    <definedName name="BLPH40000008" hidden="1">[30]SPOTS!$B$8</definedName>
    <definedName name="BLPH40000009" hidden="1">[30]SPOTS!$B$9</definedName>
    <definedName name="BLPH40000026" hidden="1">[30]FUTURES!$I$18</definedName>
    <definedName name="BLPH40000027" hidden="1">[30]FUTURES!$I$21</definedName>
    <definedName name="BLPH40000028" hidden="1">[30]FUTURES!$I$22</definedName>
    <definedName name="BLPH40000036" hidden="1">[30]FUTURES!$H$6</definedName>
    <definedName name="BLPH40000050" hidden="1">[30]FUTURES!$I$6</definedName>
    <definedName name="BLPH40000058" hidden="1">[30]FUTURES!$H$23</definedName>
    <definedName name="BLPH40000059" hidden="1">[30]SPOTS!$D$7</definedName>
    <definedName name="BLPH40000060" hidden="1">[30]SPOTS!$F$7</definedName>
    <definedName name="BLPH40000061" hidden="1">[30]SPOTS!$H$7</definedName>
    <definedName name="BLPH40000062" hidden="1">[30]FUTURES!$H$17</definedName>
    <definedName name="BLPH40000063" hidden="1">[30]FUTURES!$H$16</definedName>
    <definedName name="BLPH40000064" hidden="1">[30]FUTURES!$H$15</definedName>
    <definedName name="BLPH40000065" hidden="1">[30]FUTURES!$H$14</definedName>
    <definedName name="BLPH40000066" hidden="1">[30]FUTURES!$H$13</definedName>
    <definedName name="BLPH40000067" hidden="1">[30]FUTURES!$H$12</definedName>
    <definedName name="BLPH40000068" hidden="1">[30]FUTURES!$H$11</definedName>
    <definedName name="BLPH40000069" hidden="1">[30]FUTURES!$H$10</definedName>
    <definedName name="BLPH40000070" hidden="1">[30]FUTURES!$H$9</definedName>
    <definedName name="BLPH40000071" hidden="1">[30]FUTURES!$H$7</definedName>
    <definedName name="BLPH40000073" hidden="1">[30]FUTURES!$I$9</definedName>
    <definedName name="BLPH40000074" hidden="1">[30]FUTURES!$I$12</definedName>
    <definedName name="BLPH40000075" hidden="1">[30]FUTURES!$H$24</definedName>
    <definedName name="BLPH5" hidden="1">'[28]Ex rate bloom'!$M$4</definedName>
    <definedName name="BLPH6" hidden="1">'[28]Ex rate bloom'!$P$4</definedName>
    <definedName name="BLPH7" hidden="1">'[28]Ex rate bloom'!$S$4</definedName>
    <definedName name="BLPH8" hidden="1">'[31]Ex rate bloom'!$V$4</definedName>
    <definedName name="BLPH88" hidden="1">[29]SpotExchangeRates!$D$10</definedName>
    <definedName name="BLPH90" hidden="1">[29]SpotExchangeRates!$E$10</definedName>
    <definedName name="BLPH91" hidden="1">[29]SpotExchangeRates!$F$10</definedName>
    <definedName name="BLPH94" hidden="1">[29]SpotExchangeRates!$G$10</definedName>
    <definedName name="BLPH95" hidden="1">[29]SpotExchangeRates!$H$10</definedName>
    <definedName name="BLPH96" hidden="1">[29]SpotExchangeRates!$I$10</definedName>
    <definedName name="bn" localSheetId="0" hidden="1">{"'előző év december'!$A$2:$CP$214"}</definedName>
    <definedName name="bn" localSheetId="3" hidden="1">{"'előző év december'!$A$2:$CP$214"}</definedName>
    <definedName name="bn" localSheetId="29" hidden="1">{"'előző év december'!$A$2:$CP$214"}</definedName>
    <definedName name="bn" localSheetId="42" hidden="1">{"'előző év december'!$A$2:$CP$214"}</definedName>
    <definedName name="bn" localSheetId="54" hidden="1">{"'előző év december'!$A$2:$CP$214"}</definedName>
    <definedName name="bn" localSheetId="57" hidden="1">{"'előző év december'!$A$2:$CP$214"}</definedName>
    <definedName name="bn" localSheetId="58" hidden="1">{"'előző év december'!$A$2:$CP$214"}</definedName>
    <definedName name="bn" localSheetId="62" hidden="1">{"'előző év december'!$A$2:$CP$214"}</definedName>
    <definedName name="bn" localSheetId="63" hidden="1">{"'előző év december'!$A$2:$CP$214"}</definedName>
    <definedName name="bn" hidden="1">{"'előző év december'!$A$2:$CP$214"}</definedName>
    <definedName name="bnn" localSheetId="0" hidden="1">{"'előző év december'!$A$2:$CP$214"}</definedName>
    <definedName name="bnn" localSheetId="3" hidden="1">{"'előző év december'!$A$2:$CP$214"}</definedName>
    <definedName name="bnn" localSheetId="29" hidden="1">{"'előző év december'!$A$2:$CP$214"}</definedName>
    <definedName name="bnn" localSheetId="42" hidden="1">{"'előző év december'!$A$2:$CP$214"}</definedName>
    <definedName name="bnn" localSheetId="54" hidden="1">{"'előző év december'!$A$2:$CP$214"}</definedName>
    <definedName name="bnn" localSheetId="57" hidden="1">{"'előző év december'!$A$2:$CP$214"}</definedName>
    <definedName name="bnn" localSheetId="58" hidden="1">{"'előző év december'!$A$2:$CP$214"}</definedName>
    <definedName name="bnn" localSheetId="62" hidden="1">{"'előző év december'!$A$2:$CP$214"}</definedName>
    <definedName name="bnn" localSheetId="63" hidden="1">{"'előző év december'!$A$2:$CP$214"}</definedName>
    <definedName name="bnn" hidden="1">{"'előző év december'!$A$2:$CP$214"}</definedName>
    <definedName name="bran" localSheetId="0">[32]tech!$U$2:$U$14</definedName>
    <definedName name="bran">[33]tech!$U$2:$U$14</definedName>
    <definedName name="bspline2" localSheetId="0">'1.1'!bspline2</definedName>
    <definedName name="bspline2" localSheetId="3">'1.5'!bspline2</definedName>
    <definedName name="bspline2" localSheetId="29">'2.29'!bspline2</definedName>
    <definedName name="bspline2" localSheetId="42">'2.46'!bspline2</definedName>
    <definedName name="bspline2" localSheetId="54">'2.58'!bspline2</definedName>
    <definedName name="bspline2" localSheetId="57">'4.1'!bspline2</definedName>
    <definedName name="bspline2" localSheetId="58">'4.2'!bspline2</definedName>
    <definedName name="bspline2" localSheetId="62">'4.6'!bspline2</definedName>
    <definedName name="bspline2" localSheetId="63">'4.7'!bspline2</definedName>
    <definedName name="bspline2">[0]!bspline2</definedName>
    <definedName name="bspline3" localSheetId="0">'1.1'!bspline3</definedName>
    <definedName name="bspline3" localSheetId="3">'1.5'!bspline3</definedName>
    <definedName name="bspline3" localSheetId="29">'2.29'!bspline3</definedName>
    <definedName name="bspline3" localSheetId="42">'2.46'!bspline3</definedName>
    <definedName name="bspline3" localSheetId="54">'2.58'!bspline3</definedName>
    <definedName name="bspline3" localSheetId="57">'4.1'!bspline3</definedName>
    <definedName name="bspline3" localSheetId="58">'4.2'!bspline3</definedName>
    <definedName name="bspline3" localSheetId="62">'4.6'!bspline3</definedName>
    <definedName name="bspline3" localSheetId="63">'4.7'!bspline3</definedName>
    <definedName name="bspline3">[0]!bspline3</definedName>
    <definedName name="car_models">OFFSET([34]data!$A$2,0,0,COUNTA([34]data!$A$1:$A$65536)-1,1)</definedName>
    <definedName name="car_models_H">OFFSET([35]data!$A$2,0,0,COUNTA([35]data!$A$1:$A$65536)-1,1)</definedName>
    <definedName name="cc" localSheetId="0">#REF!</definedName>
    <definedName name="cc" localSheetId="3">#REF!</definedName>
    <definedName name="cc" localSheetId="29">#REF!</definedName>
    <definedName name="cc" localSheetId="42">#REF!</definedName>
    <definedName name="cc" localSheetId="57">#REF!</definedName>
    <definedName name="cc" localSheetId="58">#REF!</definedName>
    <definedName name="cc" localSheetId="62">#REF!</definedName>
    <definedName name="cc" localSheetId="63">#REF!</definedName>
    <definedName name="cc">#REF!</definedName>
    <definedName name="cd" localSheetId="0">[21]source!#REF!</definedName>
    <definedName name="cd" localSheetId="3">[21]source!#REF!</definedName>
    <definedName name="cd" localSheetId="29">[21]source!#REF!</definedName>
    <definedName name="cd" localSheetId="42">[21]source!#REF!</definedName>
    <definedName name="cd" localSheetId="57">[21]source!#REF!</definedName>
    <definedName name="cd" localSheetId="58">[21]source!#REF!</definedName>
    <definedName name="cd" localSheetId="62">[21]source!#REF!</definedName>
    <definedName name="cd" localSheetId="63">[21]source!#REF!</definedName>
    <definedName name="cd">[21]source!#REF!</definedName>
    <definedName name="char20" hidden="1">'[36]Savings &amp; Invest.'!$M$5</definedName>
    <definedName name="Chart_ROE_ROA_2007" localSheetId="0" hidden="1">{"'előző év december'!$A$2:$CP$214"}</definedName>
    <definedName name="Chart_ROE_ROA_2007" localSheetId="3" hidden="1">{"'előző év december'!$A$2:$CP$214"}</definedName>
    <definedName name="Chart_ROE_ROA_2007" localSheetId="29" hidden="1">{"'előző év december'!$A$2:$CP$214"}</definedName>
    <definedName name="Chart_ROE_ROA_2007" localSheetId="42" hidden="1">{"'előző év december'!$A$2:$CP$214"}</definedName>
    <definedName name="Chart_ROE_ROA_2007" localSheetId="54" hidden="1">{"'előző év december'!$A$2:$CP$214"}</definedName>
    <definedName name="Chart_ROE_ROA_2007" localSheetId="57" hidden="1">{"'előző év december'!$A$2:$CP$214"}</definedName>
    <definedName name="Chart_ROE_ROA_2007" localSheetId="58" hidden="1">{"'előző év december'!$A$2:$CP$214"}</definedName>
    <definedName name="Chart_ROE_ROA_2007" localSheetId="62" hidden="1">{"'előző év december'!$A$2:$CP$214"}</definedName>
    <definedName name="Chart_ROE_ROA_2007" localSheetId="63" hidden="1">{"'előző év december'!$A$2:$CP$214"}</definedName>
    <definedName name="Chart_ROE_ROA_2007" hidden="1">{"'előző év december'!$A$2:$CP$214"}</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ompany_car">OFFSET([34]data!$D$2,0,0,COUNTA([34]data!$D$1:$D$65536)-1,1)</definedName>
    <definedName name="company_car_H">OFFSET([35]data!$D$2,0,0,COUNTA([35]data!$D$1:$D$65536)-1,1)</definedName>
    <definedName name="CompTable" localSheetId="0">'[40]Change according to grades'!#REF!</definedName>
    <definedName name="CompTable" localSheetId="3">'[40]Change according to grades'!#REF!</definedName>
    <definedName name="CompTable" localSheetId="29">'[40]Change according to grades'!#REF!</definedName>
    <definedName name="CompTable" localSheetId="42">'[40]Change according to grades'!#REF!</definedName>
    <definedName name="CompTable" localSheetId="57">'[40]Change according to grades'!#REF!</definedName>
    <definedName name="CompTable" localSheetId="58">'[40]Change according to grades'!#REF!</definedName>
    <definedName name="CompTable" localSheetId="62">'[40]Change according to grades'!#REF!</definedName>
    <definedName name="CompTable" localSheetId="63">'[40]Change according to grades'!#REF!</definedName>
    <definedName name="CompTable">'[40]Change according to grades'!#REF!</definedName>
    <definedName name="CouponRate_bonds_0" localSheetId="0">[41]Bonds!#REF!</definedName>
    <definedName name="CouponRate_bonds_0" localSheetId="3">[42]Bonds!#REF!</definedName>
    <definedName name="CouponRate_bonds_0" localSheetId="29">[42]Bonds!#REF!</definedName>
    <definedName name="CouponRate_bonds_0" localSheetId="57">[42]Bonds!#REF!</definedName>
    <definedName name="CouponRate_bonds_0" localSheetId="58">[42]Bonds!#REF!</definedName>
    <definedName name="CouponRate_bonds_0" localSheetId="62">[42]Bonds!#REF!</definedName>
    <definedName name="CouponRate_bonds_0" localSheetId="63">[42]Bonds!#REF!</definedName>
    <definedName name="CouponRate_bonds_0">[42]Bonds!#REF!</definedName>
    <definedName name="cp" localSheetId="0" hidden="1">{"'előző év december'!$A$2:$CP$214"}</definedName>
    <definedName name="cp" localSheetId="3" hidden="1">{"'előző év december'!$A$2:$CP$214"}</definedName>
    <definedName name="cp" localSheetId="29" hidden="1">{"'előző év december'!$A$2:$CP$214"}</definedName>
    <definedName name="cp" localSheetId="42" hidden="1">{"'előző év december'!$A$2:$CP$214"}</definedName>
    <definedName name="cp" localSheetId="54" hidden="1">{"'előző év december'!$A$2:$CP$214"}</definedName>
    <definedName name="cp" localSheetId="57" hidden="1">{"'előző év december'!$A$2:$CP$214"}</definedName>
    <definedName name="cp" localSheetId="58" hidden="1">{"'előző év december'!$A$2:$CP$214"}</definedName>
    <definedName name="cp" localSheetId="62" hidden="1">{"'előző év december'!$A$2:$CP$214"}</definedName>
    <definedName name="cp" localSheetId="63" hidden="1">{"'előző év december'!$A$2:$CP$214"}</definedName>
    <definedName name="cp" hidden="1">{"'előző év december'!$A$2:$CP$214"}</definedName>
    <definedName name="cppp" localSheetId="0" hidden="1">{"'előző év december'!$A$2:$CP$214"}</definedName>
    <definedName name="cppp" localSheetId="3" hidden="1">{"'előző év december'!$A$2:$CP$214"}</definedName>
    <definedName name="cppp" localSheetId="29" hidden="1">{"'előző év december'!$A$2:$CP$214"}</definedName>
    <definedName name="cppp" localSheetId="42" hidden="1">{"'előző év december'!$A$2:$CP$214"}</definedName>
    <definedName name="cppp" localSheetId="54" hidden="1">{"'előző év december'!$A$2:$CP$214"}</definedName>
    <definedName name="cppp" localSheetId="57" hidden="1">{"'előző év december'!$A$2:$CP$214"}</definedName>
    <definedName name="cppp" localSheetId="58" hidden="1">{"'előző év december'!$A$2:$CP$214"}</definedName>
    <definedName name="cppp" localSheetId="62" hidden="1">{"'előző év december'!$A$2:$CP$214"}</definedName>
    <definedName name="cppp" localSheetId="63" hidden="1">{"'előző év december'!$A$2:$CP$214"}</definedName>
    <definedName name="cppp" hidden="1">{"'előző év december'!$A$2:$CP$214"}</definedName>
    <definedName name="cpr" localSheetId="0" hidden="1">{"'előző év december'!$A$2:$CP$214"}</definedName>
    <definedName name="cpr" localSheetId="3" hidden="1">{"'előző év december'!$A$2:$CP$214"}</definedName>
    <definedName name="cpr" localSheetId="29" hidden="1">{"'előző év december'!$A$2:$CP$214"}</definedName>
    <definedName name="cpr" localSheetId="42" hidden="1">{"'előző év december'!$A$2:$CP$214"}</definedName>
    <definedName name="cpr" localSheetId="54" hidden="1">{"'előző év december'!$A$2:$CP$214"}</definedName>
    <definedName name="cpr" localSheetId="57" hidden="1">{"'előző év december'!$A$2:$CP$214"}</definedName>
    <definedName name="cpr" localSheetId="58" hidden="1">{"'előző év december'!$A$2:$CP$214"}</definedName>
    <definedName name="cpr" localSheetId="62" hidden="1">{"'előző év december'!$A$2:$CP$214"}</definedName>
    <definedName name="cpr" localSheetId="63" hidden="1">{"'előző év december'!$A$2:$CP$214"}</definedName>
    <definedName name="cpr" hidden="1">{"'előző év december'!$A$2:$CP$214"}</definedName>
    <definedName name="cprsa" localSheetId="0" hidden="1">{"'előző év december'!$A$2:$CP$214"}</definedName>
    <definedName name="cprsa" localSheetId="3" hidden="1">{"'előző év december'!$A$2:$CP$214"}</definedName>
    <definedName name="cprsa" localSheetId="29" hidden="1">{"'előző év december'!$A$2:$CP$214"}</definedName>
    <definedName name="cprsa" localSheetId="42" hidden="1">{"'előző év december'!$A$2:$CP$214"}</definedName>
    <definedName name="cprsa" localSheetId="54" hidden="1">{"'előző év december'!$A$2:$CP$214"}</definedName>
    <definedName name="cprsa" localSheetId="57" hidden="1">{"'előző év december'!$A$2:$CP$214"}</definedName>
    <definedName name="cprsa" localSheetId="58" hidden="1">{"'előző év december'!$A$2:$CP$214"}</definedName>
    <definedName name="cprsa" localSheetId="62" hidden="1">{"'előző év december'!$A$2:$CP$214"}</definedName>
    <definedName name="cprsa" localSheetId="63" hidden="1">{"'előző év december'!$A$2:$CP$214"}</definedName>
    <definedName name="cprsa" hidden="1">{"'előző év december'!$A$2:$CP$214"}</definedName>
    <definedName name="Crystal_10_1_WEBI_DataGrid" localSheetId="38" hidden="1">#REF!</definedName>
    <definedName name="Crystal_10_1_WEBI_DataGrid" localSheetId="39" hidden="1">#REF!</definedName>
    <definedName name="Crystal_10_1_WEBI_DataGrid" localSheetId="42" hidden="1">#REF!</definedName>
    <definedName name="Crystal_10_1_WEBI_DataGrid" localSheetId="45" hidden="1">#REF!</definedName>
    <definedName name="Crystal_10_1_WEBI_DataGrid" localSheetId="54" hidden="1">#REF!</definedName>
    <definedName name="Crystal_10_1_WEBI_DataGrid" hidden="1">#REF!</definedName>
    <definedName name="Crystal_10_1_WEBI_HHeading" localSheetId="38" hidden="1">#REF!</definedName>
    <definedName name="Crystal_10_1_WEBI_HHeading" localSheetId="39" hidden="1">#REF!</definedName>
    <definedName name="Crystal_10_1_WEBI_HHeading" localSheetId="42" hidden="1">#REF!</definedName>
    <definedName name="Crystal_10_1_WEBI_HHeading" localSheetId="45" hidden="1">#REF!</definedName>
    <definedName name="Crystal_10_1_WEBI_HHeading" hidden="1">#REF!</definedName>
    <definedName name="Crystal_10_1_WEBI_Table" localSheetId="38" hidden="1">#REF!</definedName>
    <definedName name="Crystal_10_1_WEBI_Table" localSheetId="39" hidden="1">#REF!</definedName>
    <definedName name="Crystal_10_1_WEBI_Table" localSheetId="42" hidden="1">#REF!</definedName>
    <definedName name="Crystal_10_1_WEBI_Table" localSheetId="45" hidden="1">#REF!</definedName>
    <definedName name="Crystal_10_1_WEBI_Table" hidden="1">#REF!</definedName>
    <definedName name="Cwvu.Print." hidden="1">[43]Indic!$A$109:$IV$109,[43]Indic!$A$196:$IV$197,[43]Indic!$A$208:$IV$209,[43]Indic!$A$217:$IV$218</definedName>
    <definedName name="Cwvu.sa97." hidden="1">[44]Rev!$A$23:$IV$26,[44]Rev!$A$37:$IV$38</definedName>
    <definedName name="cx" localSheetId="0" hidden="1">{"'előző év december'!$A$2:$CP$214"}</definedName>
    <definedName name="cx" localSheetId="3" hidden="1">{"'előző év december'!$A$2:$CP$214"}</definedName>
    <definedName name="cx" localSheetId="29" hidden="1">{"'előző év december'!$A$2:$CP$214"}</definedName>
    <definedName name="cx" localSheetId="42" hidden="1">{"'előző év december'!$A$2:$CP$214"}</definedName>
    <definedName name="cx" localSheetId="54" hidden="1">{"'előző év december'!$A$2:$CP$214"}</definedName>
    <definedName name="cx" localSheetId="57" hidden="1">{"'előző év december'!$A$2:$CP$214"}</definedName>
    <definedName name="cx" localSheetId="58" hidden="1">{"'előző év december'!$A$2:$CP$214"}</definedName>
    <definedName name="cx" localSheetId="62" hidden="1">{"'előző év december'!$A$2:$CP$214"}</definedName>
    <definedName name="cx" localSheetId="63" hidden="1">{"'előző év december'!$A$2:$CP$214"}</definedName>
    <definedName name="cx" hidden="1">{"'előző év december'!$A$2:$CP$214"}</definedName>
    <definedName name="czyn">[12]tech!$Y$2:$Y$13</definedName>
    <definedName name="czyn2">[12]tech!$AA$2:$AA$14</definedName>
    <definedName name="d" localSheetId="0">#REF!</definedName>
    <definedName name="d" localSheetId="3">#REF!</definedName>
    <definedName name="d" localSheetId="29">#REF!</definedName>
    <definedName name="d" localSheetId="42">#REF!</definedName>
    <definedName name="d" localSheetId="57">#REF!</definedName>
    <definedName name="d" localSheetId="58">#REF!</definedName>
    <definedName name="d" localSheetId="62">#REF!</definedName>
    <definedName name="d" localSheetId="63">#REF!</definedName>
    <definedName name="d">#REF!</definedName>
    <definedName name="dasd" localSheetId="0">#REF!</definedName>
    <definedName name="dasd" localSheetId="3">#REF!</definedName>
    <definedName name="dasd" localSheetId="29">#REF!</definedName>
    <definedName name="dasd" localSheetId="42">#REF!</definedName>
    <definedName name="dasd" localSheetId="57">#REF!</definedName>
    <definedName name="dasd" localSheetId="58">#REF!</definedName>
    <definedName name="dasd" localSheetId="62">#REF!</definedName>
    <definedName name="dasd" localSheetId="63">#REF!</definedName>
    <definedName name="dasd">#REF!</definedName>
    <definedName name="Data" localSheetId="0">#REF!</definedName>
    <definedName name="Data" localSheetId="3">#REF!</definedName>
    <definedName name="Data" localSheetId="29">#REF!</definedName>
    <definedName name="Data" localSheetId="42">#REF!</definedName>
    <definedName name="Data" localSheetId="57">#REF!</definedName>
    <definedName name="Data" localSheetId="58">#REF!</definedName>
    <definedName name="Data" localSheetId="62">#REF!</definedName>
    <definedName name="Data" localSheetId="63">#REF!</definedName>
    <definedName name="Data">#REF!</definedName>
    <definedName name="data_ff" localSheetId="0">OFFSET(#REF!,0,0,COUNT(#REF!),1)</definedName>
    <definedName name="data_ff" localSheetId="3">OFFSET(#REF!,0,0,COUNT(#REF!),1)</definedName>
    <definedName name="data_ff" localSheetId="29">OFFSET(#REF!,0,0,COUNT(#REF!),1)</definedName>
    <definedName name="data_ff" localSheetId="42">OFFSET(#REF!,0,0,COUNT(#REF!),1)</definedName>
    <definedName name="data_ff" localSheetId="57">OFFSET(#REF!,0,0,COUNT(#REF!),1)</definedName>
    <definedName name="data_ff" localSheetId="58">OFFSET(#REF!,0,0,COUNT(#REF!),1)</definedName>
    <definedName name="data_ff" localSheetId="62">OFFSET(#REF!,0,0,COUNT(#REF!),1)</definedName>
    <definedName name="data_ff" localSheetId="63">OFFSET(#REF!,0,0,COUNT(#REF!),1)</definedName>
    <definedName name="data_ff">OFFSET(#REF!,0,0,COUNT(#REF!),1)</definedName>
    <definedName name="data1">OFFSET([45]date!$A$14,0,0,COUNT([45]date!$A$14:$A$73),1)</definedName>
    <definedName name="data2" localSheetId="0">'[46]Nazwy bankow'!#REF!</definedName>
    <definedName name="data2">'[47]Nazwy bankow'!#REF!</definedName>
    <definedName name="datLen" localSheetId="0">#REF!</definedName>
    <definedName name="datLen" localSheetId="3">#REF!</definedName>
    <definedName name="datLen" localSheetId="29">#REF!</definedName>
    <definedName name="datLen" localSheetId="42">#REF!</definedName>
    <definedName name="datLen" localSheetId="57">#REF!</definedName>
    <definedName name="datLen" localSheetId="58">#REF!</definedName>
    <definedName name="datLen" localSheetId="62">#REF!</definedName>
    <definedName name="datLen" localSheetId="63">#REF!</definedName>
    <definedName name="datLen">#REF!</definedName>
    <definedName name="Datum">OFFSET([48]Spreadek!$A$3,0,0,COUNTA([48]Spreadek!$A$3:$A$4860),1)</definedName>
    <definedName name="datum_regiok">OFFSET([49]data!$K$2,0,0,COUNTA([49]data!$A$1:$A$65536)-1,1)</definedName>
    <definedName name="datum_regiok_en">OFFSET([49]data!$L$2,0,0,COUNTA([49]data!$A$1:$A$65536)-1,1)</definedName>
    <definedName name="datum_regiok2">OFFSET([49]data!$A$2,0,0,COUNTA([49]data!$A$1:$A$65536)-1,1)</definedName>
    <definedName name="dd" localSheetId="0">'1.1'!dd</definedName>
    <definedName name="dd" localSheetId="3">'1.5'!dd</definedName>
    <definedName name="dd" localSheetId="29">'2.29'!dd</definedName>
    <definedName name="dd" localSheetId="42">'2.46'!dd</definedName>
    <definedName name="dd" localSheetId="54">'2.58'!dd</definedName>
    <definedName name="dd" localSheetId="57">'4.1'!dd</definedName>
    <definedName name="dd" localSheetId="58">'4.2'!dd</definedName>
    <definedName name="dd" localSheetId="62">'4.6'!dd</definedName>
    <definedName name="dd" localSheetId="63">'4.7'!dd</definedName>
    <definedName name="dd">[0]!dd</definedName>
    <definedName name="ddd" localSheetId="0" hidden="1">#REF!</definedName>
    <definedName name="ddd" localSheetId="3" hidden="1">#REF!</definedName>
    <definedName name="ddd" localSheetId="29" hidden="1">#REF!</definedName>
    <definedName name="ddd" localSheetId="38" hidden="1">#REF!</definedName>
    <definedName name="ddd" localSheetId="39" hidden="1">#REF!</definedName>
    <definedName name="ddd" localSheetId="42" hidden="1">#REF!</definedName>
    <definedName name="ddd" localSheetId="45" hidden="1">#REF!</definedName>
    <definedName name="ddd" localSheetId="54" hidden="1">#REF!</definedName>
    <definedName name="ddd" localSheetId="57" hidden="1">#REF!</definedName>
    <definedName name="ddd" localSheetId="58" hidden="1">#REF!</definedName>
    <definedName name="ddd" localSheetId="62" hidden="1">#REF!</definedName>
    <definedName name="ddd" localSheetId="63" hidden="1">#REF!</definedName>
    <definedName name="ddd" hidden="1">#REF!</definedName>
    <definedName name="ddr" localSheetId="0">'1.1'!ddr</definedName>
    <definedName name="ddr" localSheetId="3">'1.5'!ddr</definedName>
    <definedName name="ddr" localSheetId="29">'2.29'!ddr</definedName>
    <definedName name="ddr" localSheetId="42">'2.46'!ddr</definedName>
    <definedName name="ddr" localSheetId="54">'2.58'!ddr</definedName>
    <definedName name="ddr" localSheetId="57">'4.1'!ddr</definedName>
    <definedName name="ddr" localSheetId="58">'4.2'!ddr</definedName>
    <definedName name="ddr" localSheetId="62">'4.6'!ddr</definedName>
    <definedName name="ddr" localSheetId="63">'4.7'!ddr</definedName>
    <definedName name="ddr">[0]!ddr</definedName>
    <definedName name="detailsAggregationHeader_bonds" localSheetId="0">[41]Bonds!#REF!</definedName>
    <definedName name="detailsAggregationHeader_bonds" localSheetId="3">[42]Bonds!#REF!</definedName>
    <definedName name="detailsAggregationHeader_bonds" localSheetId="29">[42]Bonds!#REF!</definedName>
    <definedName name="detailsAggregationHeader_bonds" localSheetId="57">[42]Bonds!#REF!</definedName>
    <definedName name="detailsAggregationHeader_bonds" localSheetId="58">[42]Bonds!#REF!</definedName>
    <definedName name="detailsAggregationHeader_bonds" localSheetId="62">[42]Bonds!#REF!</definedName>
    <definedName name="detailsAggregationHeader_bonds" localSheetId="63">[42]Bonds!#REF!</definedName>
    <definedName name="detailsAggregationHeader_bonds">[42]Bonds!#REF!</definedName>
    <definedName name="detailTableName_bonds" localSheetId="0">[41]Bonds!#REF!</definedName>
    <definedName name="detailTableName_bonds" localSheetId="3">[42]Bonds!#REF!</definedName>
    <definedName name="detailTableName_bonds" localSheetId="29">[42]Bonds!#REF!</definedName>
    <definedName name="detailTableName_bonds" localSheetId="57">[42]Bonds!#REF!</definedName>
    <definedName name="detailTableName_bonds" localSheetId="58">[42]Bonds!#REF!</definedName>
    <definedName name="detailTableName_bonds" localSheetId="62">[42]Bonds!#REF!</definedName>
    <definedName name="detailTableName_bonds" localSheetId="63">[42]Bonds!#REF!</definedName>
    <definedName name="detailTableName_bonds">[42]Bonds!#REF!</definedName>
    <definedName name="dfgsdfgsdfg" hidden="1">{"'előző év december'!$A$2:$CP$214"}</definedName>
    <definedName name="dfgsdfgsdfgsdfgsd">[0]!dfgsdfgsdfgsdfgsd</definedName>
    <definedName name="DFSpline" localSheetId="0">'1.1'!DFSpline</definedName>
    <definedName name="DFSpline" localSheetId="3">'1.5'!DFSpline</definedName>
    <definedName name="DFSpline" localSheetId="29">'2.29'!DFSpline</definedName>
    <definedName name="DFSpline" localSheetId="42">'2.46'!DFSpline</definedName>
    <definedName name="DFSpline" localSheetId="54">'2.58'!DFSpline</definedName>
    <definedName name="DFSpline" localSheetId="57">'4.1'!DFSpline</definedName>
    <definedName name="DFSpline" localSheetId="58">'4.2'!DFSpline</definedName>
    <definedName name="DFSpline" localSheetId="62">'4.6'!DFSpline</definedName>
    <definedName name="DFSpline" localSheetId="63">'4.7'!DFSpline</definedName>
    <definedName name="DFSpline">[0]!DFSpline</definedName>
    <definedName name="DFSpline2" localSheetId="0">'1.1'!DFSpline2</definedName>
    <definedName name="DFSpline2" localSheetId="3">'1.5'!DFSpline2</definedName>
    <definedName name="DFSpline2" localSheetId="29">'2.29'!DFSpline2</definedName>
    <definedName name="DFSpline2" localSheetId="42">'2.46'!DFSpline2</definedName>
    <definedName name="DFSpline2" localSheetId="54">'2.58'!DFSpline2</definedName>
    <definedName name="DFSpline2" localSheetId="57">'4.1'!DFSpline2</definedName>
    <definedName name="DFSpline2" localSheetId="58">'4.2'!DFSpline2</definedName>
    <definedName name="DFSpline2" localSheetId="62">'4.6'!DFSpline2</definedName>
    <definedName name="DFSpline2" localSheetId="63">'4.7'!DFSpline2</definedName>
    <definedName name="DFSpline2">[0]!DFSpline2</definedName>
    <definedName name="DFSpline3" localSheetId="0">'1.1'!DFSpline3</definedName>
    <definedName name="DFSpline3" localSheetId="3">'1.5'!DFSpline3</definedName>
    <definedName name="DFSpline3" localSheetId="29">'2.29'!DFSpline3</definedName>
    <definedName name="DFSpline3" localSheetId="42">'2.46'!DFSpline3</definedName>
    <definedName name="DFSpline3" localSheetId="54">'2.58'!DFSpline3</definedName>
    <definedName name="DFSpline3" localSheetId="57">'4.1'!DFSpline3</definedName>
    <definedName name="DFSpline3" localSheetId="58">'4.2'!DFSpline3</definedName>
    <definedName name="DFSpline3" localSheetId="62">'4.6'!DFSpline3</definedName>
    <definedName name="DFSpline3" localSheetId="63">'4.7'!DFSpline3</definedName>
    <definedName name="DFSpline3">[0]!DFSpline3</definedName>
    <definedName name="DME_Dirty" hidden="1">"False"</definedName>
    <definedName name="DME_LocalFile" hidden="1">"True"</definedName>
    <definedName name="Dni">{0,1,2,3,4,5,6}</definedName>
    <definedName name="Dni_tygodnia">{"PONIEDZIAŁEK","WTOREK","ŚRODA","CZWARTEK","PIĄTEK","SOBOTA","NIEDZIELA"}</definedName>
    <definedName name="ds" localSheetId="0" hidden="1">{"'előző év december'!$A$2:$CP$214"}</definedName>
    <definedName name="ds" localSheetId="3" hidden="1">{"'előző év december'!$A$2:$CP$214"}</definedName>
    <definedName name="ds" localSheetId="29" hidden="1">{"'előző év december'!$A$2:$CP$214"}</definedName>
    <definedName name="ds" localSheetId="42" hidden="1">{"'előző év december'!$A$2:$CP$214"}</definedName>
    <definedName name="ds" localSheetId="54" hidden="1">{"'előző év december'!$A$2:$CP$214"}</definedName>
    <definedName name="ds" localSheetId="57" hidden="1">{"'előző év december'!$A$2:$CP$214"}</definedName>
    <definedName name="ds" localSheetId="58" hidden="1">{"'előző év december'!$A$2:$CP$214"}</definedName>
    <definedName name="ds" localSheetId="62" hidden="1">{"'előző év december'!$A$2:$CP$214"}</definedName>
    <definedName name="ds" localSheetId="63" hidden="1">{"'előző év december'!$A$2:$CP$214"}</definedName>
    <definedName name="ds" hidden="1">{"'előző év december'!$A$2:$CP$214"}</definedName>
    <definedName name="dsfg" localSheetId="57">[50]!Modul1.dialshow</definedName>
    <definedName name="dsfg" localSheetId="62">[50]!Modul1.dialshow</definedName>
    <definedName name="dsfg" localSheetId="63">[50]!Modul1.dialshow</definedName>
    <definedName name="dsfg">[50]!Modul1.dialshow</definedName>
    <definedName name="dsfgdsfgds" hidden="1">{"'előző év december'!$A$2:$CP$214"}</definedName>
    <definedName name="dsfgsdfgsdf" hidden="1">{"'előző év december'!$A$2:$CP$214"}</definedName>
    <definedName name="dsfgsdfgsdfg" hidden="1">{"'előző év december'!$A$2:$CP$214"}</definedName>
    <definedName name="dsfgsdfgsdfgsdgf" hidden="1">{"'előző év december'!$A$2:$CP$214"}</definedName>
    <definedName name="DynAxis">[51]Charts!$AW$50:INDEX([51]Charts!$AW$50:$AW$80,SUMPRODUCT(--([51]Charts!$AW$50:$AW$80&lt;&gt;"""")))</definedName>
    <definedName name="DynCOU">[51]Charts!$AR$50:INDEX([51]Charts!$AR$50:$AR$80,SUMPRODUCT(--([51]Charts!$AR$50:$AR$80&lt;&gt;"")))</definedName>
    <definedName name="DynEUR">[51]Charts!$AV$50:INDEX([51]Charts!$AV$50:$AV$80,SUMPRODUCT(--([51]Charts!$AV$50:$AV$80&lt;&gt;"")))</definedName>
    <definedName name="Dzień_tygodnia_opcja">MATCH(Początek_tygodnia,Dni_tygodnia,0)+10</definedName>
    <definedName name="edr" localSheetId="0" hidden="1">{"'előző év december'!$A$2:$CP$214"}</definedName>
    <definedName name="edr" localSheetId="3" hidden="1">{"'előző év december'!$A$2:$CP$214"}</definedName>
    <definedName name="edr" localSheetId="29" hidden="1">{"'előző év december'!$A$2:$CP$214"}</definedName>
    <definedName name="edr" localSheetId="42" hidden="1">{"'előző év december'!$A$2:$CP$214"}</definedName>
    <definedName name="edr" localSheetId="54" hidden="1">{"'előző év december'!$A$2:$CP$214"}</definedName>
    <definedName name="edr" localSheetId="57" hidden="1">{"'előző év december'!$A$2:$CP$214"}</definedName>
    <definedName name="edr" localSheetId="58" hidden="1">{"'előző év december'!$A$2:$CP$214"}</definedName>
    <definedName name="edr" localSheetId="62" hidden="1">{"'előző év december'!$A$2:$CP$214"}</definedName>
    <definedName name="edr" localSheetId="63" hidden="1">{"'előző év december'!$A$2:$CP$214"}</definedName>
    <definedName name="edr" hidden="1">{"'előző év december'!$A$2:$CP$214"}</definedName>
    <definedName name="eeeee" hidden="1">[1]Market!#REF!</definedName>
    <definedName name="eh">#REF!</definedName>
    <definedName name="ert" localSheetId="0" hidden="1">{"'előző év december'!$A$2:$CP$214"}</definedName>
    <definedName name="ert" localSheetId="3" hidden="1">{"'előző év december'!$A$2:$CP$214"}</definedName>
    <definedName name="ert" localSheetId="29" hidden="1">{"'előző év december'!$A$2:$CP$214"}</definedName>
    <definedName name="ert" localSheetId="42" hidden="1">{"'előző év december'!$A$2:$CP$214"}</definedName>
    <definedName name="ert" localSheetId="54" hidden="1">{"'előző év december'!$A$2:$CP$214"}</definedName>
    <definedName name="ert" localSheetId="57" hidden="1">{"'előző év december'!$A$2:$CP$214"}</definedName>
    <definedName name="ert" localSheetId="58" hidden="1">{"'előző év december'!$A$2:$CP$214"}</definedName>
    <definedName name="ert" localSheetId="62" hidden="1">{"'előző év december'!$A$2:$CP$214"}</definedName>
    <definedName name="ert" localSheetId="63" hidden="1">{"'előző év december'!$A$2:$CP$214"}</definedName>
    <definedName name="ert" hidden="1">{"'előző év december'!$A$2:$CP$214"}</definedName>
    <definedName name="ertertwertwert" localSheetId="0" hidden="1">{"'előző év december'!$A$2:$CP$214"}</definedName>
    <definedName name="ertertwertwert" localSheetId="3" hidden="1">{"'előző év december'!$A$2:$CP$214"}</definedName>
    <definedName name="ertertwertwert" localSheetId="29" hidden="1">{"'előző év december'!$A$2:$CP$214"}</definedName>
    <definedName name="ertertwertwert" localSheetId="42" hidden="1">{"'előző év december'!$A$2:$CP$214"}</definedName>
    <definedName name="ertertwertwert" localSheetId="54" hidden="1">{"'előző év december'!$A$2:$CP$214"}</definedName>
    <definedName name="ertertwertwert" localSheetId="57" hidden="1">{"'előző év december'!$A$2:$CP$214"}</definedName>
    <definedName name="ertertwertwert" localSheetId="58" hidden="1">{"'előző év december'!$A$2:$CP$214"}</definedName>
    <definedName name="ertertwertwert" localSheetId="62" hidden="1">{"'előző év december'!$A$2:$CP$214"}</definedName>
    <definedName name="ertertwertwert" localSheetId="63" hidden="1">{"'előző év december'!$A$2:$CP$214"}</definedName>
    <definedName name="ertertwertwert" hidden="1">{"'előző év december'!$A$2:$CP$214"}</definedName>
    <definedName name="f">#REF!</definedName>
    <definedName name="famcod">#REF!</definedName>
    <definedName name="Families">#REF!</definedName>
    <definedName name="fc">OFFSET([45]date!$B$14,0,0,COUNT([45]date!$B$14:$B$73),1)</definedName>
    <definedName name="ff" localSheetId="0" hidden="1">#REF!</definedName>
    <definedName name="ff" localSheetId="3" hidden="1">#REF!</definedName>
    <definedName name="ff" localSheetId="29" hidden="1">#REF!</definedName>
    <definedName name="ff" localSheetId="42" hidden="1">#REF!</definedName>
    <definedName name="ff" localSheetId="57" hidden="1">#REF!</definedName>
    <definedName name="ff" localSheetId="58" hidden="1">#REF!</definedName>
    <definedName name="ff" localSheetId="62" hidden="1">#REF!</definedName>
    <definedName name="ff" localSheetId="63" hidden="1">#REF!</definedName>
    <definedName name="ff" hidden="1">#REF!</definedName>
    <definedName name="fff" localSheetId="0" hidden="1">#REF!</definedName>
    <definedName name="fff" localSheetId="3" hidden="1">#REF!</definedName>
    <definedName name="fff" localSheetId="29" hidden="1">#REF!</definedName>
    <definedName name="fff" localSheetId="42" hidden="1">#REF!</definedName>
    <definedName name="fff" localSheetId="57" hidden="1">#REF!</definedName>
    <definedName name="fff" localSheetId="58" hidden="1">#REF!</definedName>
    <definedName name="fff" localSheetId="62" hidden="1">#REF!</definedName>
    <definedName name="fff" localSheetId="63" hidden="1">#REF!</definedName>
    <definedName name="fff" hidden="1">#REF!</definedName>
    <definedName name="ffff" localSheetId="0" hidden="1">#REF!</definedName>
    <definedName name="ffff" localSheetId="3" hidden="1">#REF!</definedName>
    <definedName name="ffff" localSheetId="29" hidden="1">#REF!</definedName>
    <definedName name="ffff" localSheetId="42" hidden="1">#REF!</definedName>
    <definedName name="ffff" localSheetId="57" hidden="1">#REF!</definedName>
    <definedName name="ffff" localSheetId="58" hidden="1">#REF!</definedName>
    <definedName name="ffff" localSheetId="62" hidden="1">#REF!</definedName>
    <definedName name="ffff" localSheetId="63" hidden="1">#REF!</definedName>
    <definedName name="ffff" hidden="1">#REF!</definedName>
    <definedName name="ffffff">#REF!</definedName>
    <definedName name="ffg" localSheetId="0" hidden="1">{"'előző év december'!$A$2:$CP$214"}</definedName>
    <definedName name="ffg" localSheetId="3" hidden="1">{"'előző év december'!$A$2:$CP$214"}</definedName>
    <definedName name="ffg" localSheetId="29" hidden="1">{"'előző év december'!$A$2:$CP$214"}</definedName>
    <definedName name="ffg" localSheetId="42" hidden="1">{"'előző év december'!$A$2:$CP$214"}</definedName>
    <definedName name="ffg" localSheetId="54" hidden="1">{"'előző év december'!$A$2:$CP$214"}</definedName>
    <definedName name="ffg" localSheetId="57" hidden="1">{"'előző év december'!$A$2:$CP$214"}</definedName>
    <definedName name="ffg" localSheetId="58" hidden="1">{"'előző év december'!$A$2:$CP$214"}</definedName>
    <definedName name="ffg" localSheetId="62" hidden="1">{"'előző év december'!$A$2:$CP$214"}</definedName>
    <definedName name="ffg" localSheetId="63" hidden="1">{"'előző év december'!$A$2:$CP$214"}</definedName>
    <definedName name="ffg" hidden="1">{"'előző év december'!$A$2:$CP$214"}</definedName>
    <definedName name="fg" localSheetId="0" hidden="1">{"'előző év december'!$A$2:$CP$214"}</definedName>
    <definedName name="fg" localSheetId="3" hidden="1">{"'előző év december'!$A$2:$CP$214"}</definedName>
    <definedName name="fg" localSheetId="29" hidden="1">{"'előző év december'!$A$2:$CP$214"}</definedName>
    <definedName name="fg" localSheetId="42" hidden="1">{"'előző év december'!$A$2:$CP$214"}</definedName>
    <definedName name="fg" localSheetId="54" hidden="1">{"'előző év december'!$A$2:$CP$214"}</definedName>
    <definedName name="fg" localSheetId="57" hidden="1">{"'előző év december'!$A$2:$CP$214"}</definedName>
    <definedName name="fg" localSheetId="58" hidden="1">{"'előző év december'!$A$2:$CP$214"}</definedName>
    <definedName name="fg" localSheetId="62" hidden="1">{"'előző év december'!$A$2:$CP$214"}</definedName>
    <definedName name="fg" localSheetId="63" hidden="1">{"'előző év december'!$A$2:$CP$214"}</definedName>
    <definedName name="fg" hidden="1">{"'előző év december'!$A$2:$CP$214"}</definedName>
    <definedName name="for">[12]tech!$E$2:$E$12</definedName>
    <definedName name="frt" localSheetId="0" hidden="1">{"'előző év december'!$A$2:$CP$214"}</definedName>
    <definedName name="frt" localSheetId="3" hidden="1">{"'előző év december'!$A$2:$CP$214"}</definedName>
    <definedName name="frt" localSheetId="29" hidden="1">{"'előző év december'!$A$2:$CP$214"}</definedName>
    <definedName name="frt" localSheetId="42" hidden="1">{"'előző év december'!$A$2:$CP$214"}</definedName>
    <definedName name="frt" localSheetId="54" hidden="1">{"'előző év december'!$A$2:$CP$214"}</definedName>
    <definedName name="frt" localSheetId="57" hidden="1">{"'előző év december'!$A$2:$CP$214"}</definedName>
    <definedName name="frt" localSheetId="58" hidden="1">{"'előző év december'!$A$2:$CP$214"}</definedName>
    <definedName name="frt" localSheetId="62" hidden="1">{"'előző év december'!$A$2:$CP$214"}</definedName>
    <definedName name="frt" localSheetId="63" hidden="1">{"'előző év december'!$A$2:$CP$214"}</definedName>
    <definedName name="frt" hidden="1">{"'előző év december'!$A$2:$CP$214"}</definedName>
    <definedName name="fshrts" hidden="1">[6]WB!$Q$255:$AK$255</definedName>
    <definedName name="fuel_employees_CZ">OFFSET([34]data!$M$2,0,0,COUNTA([34]data!$M$1:$M$65536)-1,1)</definedName>
    <definedName name="fuel_employees_CZ_H">OFFSET([35]data!$M$2,0,0,COUNTA([35]data!$M$1:$M$65536)-1,1)</definedName>
    <definedName name="fuel_employees_EN">OFFSET([34]data!$N$2,0,0,COUNTA([34]data!$N$1:$N$65536)-1,1)</definedName>
    <definedName name="fuel_employees_EN_H">OFFSET([35]data!$N$2,0,0,COUNTA([35]data!$N$1:$N$65536)-1,1)</definedName>
    <definedName name="fuel_employer_pay_CZ">OFFSET([34]data!$F$2,0,0,COUNTA([34]data!$F$1:$F$65536)-1,1)</definedName>
    <definedName name="Fuel_employer_pay_CZ_H">OFFSET([35]data!$F$2,0,0,COUNTA([35]data!$F$1:$F$65536)-1,1)</definedName>
    <definedName name="fuel_employer_pay_EN">OFFSET([34]data!$G$2,0,0,COUNTA([34]data!$G$1:$G$65536)-1,1)</definedName>
    <definedName name="fuel_employer_pay_EN_H">OFFSET([35]data!$G$2,0,0,COUNTA([35]data!$G$1:$G$65536)-1,1)</definedName>
    <definedName name="g" localSheetId="0" hidden="1">#REF!</definedName>
    <definedName name="g" localSheetId="3" hidden="1">#REF!</definedName>
    <definedName name="g" localSheetId="29" hidden="1">#REF!</definedName>
    <definedName name="g" localSheetId="42" hidden="1">#REF!</definedName>
    <definedName name="g" localSheetId="57" hidden="1">#REF!</definedName>
    <definedName name="g" localSheetId="58" hidden="1">#REF!</definedName>
    <definedName name="g" localSheetId="62" hidden="1">#REF!</definedName>
    <definedName name="g" localSheetId="63" hidden="1">#REF!</definedName>
    <definedName name="g" hidden="1">#REF!</definedName>
    <definedName name="gfhjgf" hidden="1">{"'előző év december'!$A$2:$CP$214"}</definedName>
    <definedName name="gg" localSheetId="0" hidden="1">#REF!</definedName>
    <definedName name="gg" localSheetId="3" hidden="1">#REF!</definedName>
    <definedName name="gg" localSheetId="29" hidden="1">#REF!</definedName>
    <definedName name="gg" localSheetId="42" hidden="1">#REF!</definedName>
    <definedName name="gg" localSheetId="57" hidden="1">#REF!</definedName>
    <definedName name="gg" localSheetId="58" hidden="1">#REF!</definedName>
    <definedName name="gg" localSheetId="62" hidden="1">#REF!</definedName>
    <definedName name="gg" localSheetId="63" hidden="1">#REF!</definedName>
    <definedName name="gg" hidden="1">#REF!</definedName>
    <definedName name="ggg" localSheetId="0" hidden="1">#REF!</definedName>
    <definedName name="ggg" localSheetId="3" hidden="1">#REF!</definedName>
    <definedName name="ggg" localSheetId="29" hidden="1">#REF!</definedName>
    <definedName name="ggg" localSheetId="42" hidden="1">#REF!</definedName>
    <definedName name="ggg" localSheetId="57" hidden="1">#REF!</definedName>
    <definedName name="ggg" localSheetId="58" hidden="1">#REF!</definedName>
    <definedName name="ggg" localSheetId="62" hidden="1">#REF!</definedName>
    <definedName name="ggg" localSheetId="63" hidden="1">#REF!</definedName>
    <definedName name="ggg" hidden="1">#REF!</definedName>
    <definedName name="gggg" hidden="1">#REF!</definedName>
    <definedName name="ggh">#REF!</definedName>
    <definedName name="gh" localSheetId="0" hidden="1">{"'előző év december'!$A$2:$CP$214"}</definedName>
    <definedName name="gh" localSheetId="3" hidden="1">{"'előző év december'!$A$2:$CP$214"}</definedName>
    <definedName name="gh" localSheetId="29" hidden="1">{"'előző év december'!$A$2:$CP$214"}</definedName>
    <definedName name="gh" localSheetId="42" hidden="1">{"'előző év december'!$A$2:$CP$214"}</definedName>
    <definedName name="gh" localSheetId="54" hidden="1">{"'előző év december'!$A$2:$CP$214"}</definedName>
    <definedName name="gh" localSheetId="57" hidden="1">{"'előző év december'!$A$2:$CP$214"}</definedName>
    <definedName name="gh" localSheetId="58" hidden="1">{"'előző év december'!$A$2:$CP$214"}</definedName>
    <definedName name="gh" localSheetId="62" hidden="1">{"'előző év december'!$A$2:$CP$214"}</definedName>
    <definedName name="gh" localSheetId="63" hidden="1">{"'előző év december'!$A$2:$CP$214"}</definedName>
    <definedName name="gh" hidden="1">{"'előző év december'!$A$2:$CP$214"}</definedName>
    <definedName name="ghj" localSheetId="0" hidden="1">{"'előző év december'!$A$2:$CP$214"}</definedName>
    <definedName name="ghj" localSheetId="3" hidden="1">{"'előző év december'!$A$2:$CP$214"}</definedName>
    <definedName name="ghj" localSheetId="29" hidden="1">{"'előző év december'!$A$2:$CP$214"}</definedName>
    <definedName name="ghj" localSheetId="42" hidden="1">{"'előző év december'!$A$2:$CP$214"}</definedName>
    <definedName name="ghj" localSheetId="54" hidden="1">{"'előző év december'!$A$2:$CP$214"}</definedName>
    <definedName name="ghj" localSheetId="57" hidden="1">{"'előző év december'!$A$2:$CP$214"}</definedName>
    <definedName name="ghj" localSheetId="58" hidden="1">{"'előző év december'!$A$2:$CP$214"}</definedName>
    <definedName name="ghj" localSheetId="62" hidden="1">{"'előző év december'!$A$2:$CP$214"}</definedName>
    <definedName name="ghj" localSheetId="63" hidden="1">{"'előző év december'!$A$2:$CP$214"}</definedName>
    <definedName name="ghj" hidden="1">{"'előző év december'!$A$2:$CP$214"}</definedName>
    <definedName name="gotomain" localSheetId="0">'1.1'!gotomain</definedName>
    <definedName name="gotomain" localSheetId="3">'1.5'!gotomain</definedName>
    <definedName name="gotomain" localSheetId="29">'2.29'!gotomain</definedName>
    <definedName name="gotomain" localSheetId="42">'2.46'!gotomain</definedName>
    <definedName name="gotomain" localSheetId="54">'2.58'!gotomain</definedName>
    <definedName name="gotomain" localSheetId="57">'4.1'!gotomain</definedName>
    <definedName name="gotomain" localSheetId="58">'4.2'!gotomain</definedName>
    <definedName name="gotomain" localSheetId="62">'4.6'!gotomain</definedName>
    <definedName name="gotomain" localSheetId="63">'4.7'!gotomain</definedName>
    <definedName name="gotomain">[0]!gotomain</definedName>
    <definedName name="gotomain2" localSheetId="0">'1.1'!gotomain2</definedName>
    <definedName name="gotomain2" localSheetId="3">'1.5'!gotomain2</definedName>
    <definedName name="gotomain2" localSheetId="29">'2.29'!gotomain2</definedName>
    <definedName name="gotomain2" localSheetId="42">'2.46'!gotomain2</definedName>
    <definedName name="gotomain2" localSheetId="54">'2.58'!gotomain2</definedName>
    <definedName name="gotomain2" localSheetId="57">'4.1'!gotomain2</definedName>
    <definedName name="gotomain2" localSheetId="58">'4.2'!gotomain2</definedName>
    <definedName name="gotomain2" localSheetId="62">'4.6'!gotomain2</definedName>
    <definedName name="gotomain2" localSheetId="63">'4.7'!gotomain2</definedName>
    <definedName name="gotomain2">[0]!gotomain2</definedName>
    <definedName name="gotomain3" localSheetId="0">'1.1'!gotomain3</definedName>
    <definedName name="gotomain3" localSheetId="3">'1.5'!gotomain3</definedName>
    <definedName name="gotomain3" localSheetId="29">'2.29'!gotomain3</definedName>
    <definedName name="gotomain3" localSheetId="42">'2.46'!gotomain3</definedName>
    <definedName name="gotomain3" localSheetId="54">'2.58'!gotomain3</definedName>
    <definedName name="gotomain3" localSheetId="57">'4.1'!gotomain3</definedName>
    <definedName name="gotomain3" localSheetId="58">'4.2'!gotomain3</definedName>
    <definedName name="gotomain3" localSheetId="62">'4.6'!gotomain3</definedName>
    <definedName name="gotomain3" localSheetId="63">'4.7'!gotomain3</definedName>
    <definedName name="gotomain3">[0]!gotomain3</definedName>
    <definedName name="Grades" localSheetId="0">#REF!</definedName>
    <definedName name="Grades" localSheetId="3">#REF!</definedName>
    <definedName name="Grades" localSheetId="29">#REF!</definedName>
    <definedName name="Grades" localSheetId="42">#REF!</definedName>
    <definedName name="Grades" localSheetId="54">#REF!</definedName>
    <definedName name="Grades" localSheetId="57">#REF!</definedName>
    <definedName name="Grades" localSheetId="58">#REF!</definedName>
    <definedName name="Grades" localSheetId="62">#REF!</definedName>
    <definedName name="Grades" localSheetId="63">#REF!</definedName>
    <definedName name="Grades">#REF!</definedName>
    <definedName name="graph" hidden="1">[52]Report1!$G$227:$G$243</definedName>
    <definedName name="GraphX" hidden="1">'[53]DATA WORK AREA'!$A$27:$A$33</definedName>
    <definedName name="gsdfgsdfgds" hidden="1">{"'előző év december'!$A$2:$CP$214"}</definedName>
    <definedName name="h" localSheetId="0" hidden="1">#REF!</definedName>
    <definedName name="h" localSheetId="3" hidden="1">#REF!</definedName>
    <definedName name="h" localSheetId="29" hidden="1">#REF!</definedName>
    <definedName name="h" localSheetId="38" hidden="1">#REF!</definedName>
    <definedName name="h" localSheetId="39" hidden="1">#REF!</definedName>
    <definedName name="h" localSheetId="42" hidden="1">#REF!</definedName>
    <definedName name="h" localSheetId="45" hidden="1">#REF!</definedName>
    <definedName name="h" localSheetId="54" hidden="1">#REF!</definedName>
    <definedName name="h" localSheetId="57" hidden="1">#REF!</definedName>
    <definedName name="h" localSheetId="58" hidden="1">#REF!</definedName>
    <definedName name="h" localSheetId="62" hidden="1">#REF!</definedName>
    <definedName name="h" localSheetId="63" hidden="1">#REF!</definedName>
    <definedName name="h" hidden="1">#REF!</definedName>
    <definedName name="Haromevharom">OFFSET([48]Spreadek!$C$3,0,0,COUNTA([48]Spreadek!$C$3:$C$4864),1)</definedName>
    <definedName name="hfshfrt" hidden="1">[6]WB!$Q$62:$AK$62</definedName>
    <definedName name="hgf" localSheetId="0" hidden="1">{"'előző év december'!$A$2:$CP$214"}</definedName>
    <definedName name="hgf" localSheetId="3" hidden="1">{"'előző év december'!$A$2:$CP$214"}</definedName>
    <definedName name="hgf" localSheetId="29" hidden="1">{"'előző év december'!$A$2:$CP$214"}</definedName>
    <definedName name="hgf" localSheetId="42" hidden="1">{"'előző év december'!$A$2:$CP$214"}</definedName>
    <definedName name="hgf" localSheetId="54" hidden="1">{"'előző év december'!$A$2:$CP$214"}</definedName>
    <definedName name="hgf" localSheetId="57" hidden="1">{"'előző év december'!$A$2:$CP$214"}</definedName>
    <definedName name="hgf" localSheetId="58" hidden="1">{"'előző év december'!$A$2:$CP$214"}</definedName>
    <definedName name="hgf" localSheetId="62" hidden="1">{"'előző év december'!$A$2:$CP$214"}</definedName>
    <definedName name="hgf" localSheetId="63" hidden="1">{"'előző év december'!$A$2:$CP$214"}</definedName>
    <definedName name="hgf" hidden="1">{"'előző év december'!$A$2:$CP$214"}</definedName>
    <definedName name="hgjghj" localSheetId="0" hidden="1">{"'előző év december'!$A$2:$CP$214"}</definedName>
    <definedName name="hgjghj" localSheetId="3" hidden="1">{"'előző év december'!$A$2:$CP$214"}</definedName>
    <definedName name="hgjghj" localSheetId="29" hidden="1">{"'előző év december'!$A$2:$CP$214"}</definedName>
    <definedName name="hgjghj" localSheetId="42" hidden="1">{"'előző év december'!$A$2:$CP$214"}</definedName>
    <definedName name="hgjghj" localSheetId="54" hidden="1">{"'előző év december'!$A$2:$CP$214"}</definedName>
    <definedName name="hgjghj" localSheetId="57" hidden="1">{"'előző év december'!$A$2:$CP$214"}</definedName>
    <definedName name="hgjghj" localSheetId="58" hidden="1">{"'előző év december'!$A$2:$CP$214"}</definedName>
    <definedName name="hgjghj" localSheetId="62" hidden="1">{"'előző év december'!$A$2:$CP$214"}</definedName>
    <definedName name="hgjghj" localSheetId="63" hidden="1">{"'előző év december'!$A$2:$CP$214"}</definedName>
    <definedName name="hgjghj" hidden="1">{"'előző év december'!$A$2:$CP$214"}</definedName>
    <definedName name="hklhnb" hidden="1">{"'előző év december'!$A$2:$CP$214"}</definedName>
    <definedName name="ht" localSheetId="0" hidden="1">{"'előző év december'!$A$2:$CP$214"}</definedName>
    <definedName name="ht" localSheetId="3" hidden="1">{"'előző év december'!$A$2:$CP$214"}</definedName>
    <definedName name="ht" localSheetId="29" hidden="1">{"'előző év december'!$A$2:$CP$214"}</definedName>
    <definedName name="ht" localSheetId="42" hidden="1">{"'előző év december'!$A$2:$CP$214"}</definedName>
    <definedName name="ht" localSheetId="54" hidden="1">{"'előző év december'!$A$2:$CP$214"}</definedName>
    <definedName name="ht" localSheetId="57" hidden="1">{"'előző év december'!$A$2:$CP$214"}</definedName>
    <definedName name="ht" localSheetId="58" hidden="1">{"'előző év december'!$A$2:$CP$214"}</definedName>
    <definedName name="ht" localSheetId="62" hidden="1">{"'előző év december'!$A$2:$CP$214"}</definedName>
    <definedName name="ht" localSheetId="63" hidden="1">{"'előző év december'!$A$2:$CP$214"}</definedName>
    <definedName name="ht" hidden="1">{"'előző év december'!$A$2:$CP$214"}</definedName>
    <definedName name="HTML_CodePage" hidden="1">1252</definedName>
    <definedName name="HTML_Control" localSheetId="0" hidden="1">{"'Resources'!$A$1:$W$34","'Balance Sheet'!$A$1:$W$58","'SFD'!$A$1:$J$52"}</definedName>
    <definedName name="HTML_Control" localSheetId="3" hidden="1">{"'Resources'!$A$1:$W$34","'Balance Sheet'!$A$1:$W$58","'SFD'!$A$1:$J$52"}</definedName>
    <definedName name="HTML_Control" localSheetId="29" hidden="1">{"'Resources'!$A$1:$W$34","'Balance Sheet'!$A$1:$W$58","'SFD'!$A$1:$J$52"}</definedName>
    <definedName name="HTML_Control" localSheetId="38" hidden="1">{"'Resources'!$A$1:$W$34","'Balance Sheet'!$A$1:$W$58","'SFD'!$A$1:$J$52"}</definedName>
    <definedName name="HTML_Control" localSheetId="39" hidden="1">{"'Resources'!$A$1:$W$34","'Balance Sheet'!$A$1:$W$58","'SFD'!$A$1:$J$52"}</definedName>
    <definedName name="HTML_Control" localSheetId="42" hidden="1">{"'Resources'!$A$1:$W$34","'Balance Sheet'!$A$1:$W$58","'SFD'!$A$1:$J$52"}</definedName>
    <definedName name="HTML_Control" localSheetId="45" hidden="1">{"'Resources'!$A$1:$W$34","'Balance Sheet'!$A$1:$W$58","'SFD'!$A$1:$J$52"}</definedName>
    <definedName name="HTML_Control" localSheetId="54" hidden="1">{"'Resources'!$A$1:$W$34","'Balance Sheet'!$A$1:$W$58","'SFD'!$A$1:$J$52"}</definedName>
    <definedName name="HTML_Control" localSheetId="57" hidden="1">{"'Resources'!$A$1:$W$34","'Balance Sheet'!$A$1:$W$58","'SFD'!$A$1:$J$52"}</definedName>
    <definedName name="HTML_Control" localSheetId="58" hidden="1">{"'Resources'!$A$1:$W$34","'Balance Sheet'!$A$1:$W$58","'SFD'!$A$1:$J$52"}</definedName>
    <definedName name="HTML_Control" localSheetId="62" hidden="1">{"'Resources'!$A$1:$W$34","'Balance Sheet'!$A$1:$W$58","'SFD'!$A$1:$J$52"}</definedName>
    <definedName name="HTML_Control" localSheetId="63" hidden="1">{"'Resources'!$A$1:$W$34","'Balance Sheet'!$A$1:$W$58","'SFD'!$A$1:$J$52"}</definedName>
    <definedName name="HTML_Control" hidden="1">{"'Resources'!$A$1:$W$34","'Balance Sheet'!$A$1:$W$58","'SFD'!$A$1:$J$52"}</definedName>
    <definedName name="HTML_Controll2" localSheetId="0" hidden="1">{"'előző év december'!$A$2:$CP$214"}</definedName>
    <definedName name="HTML_Controll2" localSheetId="3" hidden="1">{"'előző év december'!$A$2:$CP$214"}</definedName>
    <definedName name="HTML_Controll2" localSheetId="29" hidden="1">{"'előző év december'!$A$2:$CP$214"}</definedName>
    <definedName name="HTML_Controll2" localSheetId="42" hidden="1">{"'előző év december'!$A$2:$CP$214"}</definedName>
    <definedName name="HTML_Controll2" localSheetId="54" hidden="1">{"'előző év december'!$A$2:$CP$214"}</definedName>
    <definedName name="HTML_Controll2" localSheetId="57" hidden="1">{"'előző év december'!$A$2:$CP$214"}</definedName>
    <definedName name="HTML_Controll2" localSheetId="58" hidden="1">{"'előző év december'!$A$2:$CP$214"}</definedName>
    <definedName name="HTML_Controll2" localSheetId="62" hidden="1">{"'előző év december'!$A$2:$CP$214"}</definedName>
    <definedName name="HTML_Controll2" localSheetId="63"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3" hidden="1">{"'előző év december'!$A$2:$CP$214"}</definedName>
    <definedName name="html_f" localSheetId="29" hidden="1">{"'előző év december'!$A$2:$CP$214"}</definedName>
    <definedName name="html_f" localSheetId="42" hidden="1">{"'előző év december'!$A$2:$CP$214"}</definedName>
    <definedName name="html_f" localSheetId="54" hidden="1">{"'előző év december'!$A$2:$CP$214"}</definedName>
    <definedName name="html_f" localSheetId="57" hidden="1">{"'előző év december'!$A$2:$CP$214"}</definedName>
    <definedName name="html_f" localSheetId="58" hidden="1">{"'előző év december'!$A$2:$CP$214"}</definedName>
    <definedName name="html_f" localSheetId="62" hidden="1">{"'előző év december'!$A$2:$CP$214"}</definedName>
    <definedName name="html_f" localSheetId="63"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3" hidden="1">{"'Basic'!$A$1:$F$96"}</definedName>
    <definedName name="huh" localSheetId="29" hidden="1">{"'Basic'!$A$1:$F$96"}</definedName>
    <definedName name="huh" localSheetId="38" hidden="1">{"'Basic'!$A$1:$F$96"}</definedName>
    <definedName name="huh" localSheetId="39" hidden="1">{"'Basic'!$A$1:$F$96"}</definedName>
    <definedName name="huh" localSheetId="42" hidden="1">{"'Basic'!$A$1:$F$96"}</definedName>
    <definedName name="huh" localSheetId="45" hidden="1">{"'Basic'!$A$1:$F$96"}</definedName>
    <definedName name="huh" localSheetId="54" hidden="1">{"'Basic'!$A$1:$F$96"}</definedName>
    <definedName name="huh" localSheetId="57" hidden="1">{"'Basic'!$A$1:$F$96"}</definedName>
    <definedName name="huh" localSheetId="58" hidden="1">{"'Basic'!$A$1:$F$96"}</definedName>
    <definedName name="huh" localSheetId="62" hidden="1">{"'Basic'!$A$1:$F$96"}</definedName>
    <definedName name="huh" localSheetId="63" hidden="1">{"'Basic'!$A$1:$F$96"}</definedName>
    <definedName name="huh" hidden="1">{"'Basic'!$A$1:$F$96"}</definedName>
    <definedName name="i">#REF!</definedName>
    <definedName name="ifrs9">#REF!</definedName>
    <definedName name="ii">#REF!</definedName>
    <definedName name="iii">#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REF!</definedName>
    <definedName name="jgh">[0]!jgh</definedName>
    <definedName name="jhlkgjk" hidden="1">#REF!</definedName>
    <definedName name="Kalendarz_1_miesiąc">#REF!</definedName>
    <definedName name="Kalendarz_1_miesiąc_opcja">MATCH(Kalendarz_1_miesiąc,Miesiące,0)</definedName>
    <definedName name="Kalendarz_1_rok">#REF!</definedName>
    <definedName name="Kalendarz_10_miesiąc">#REF!</definedName>
    <definedName name="Kalendarz_10_miesiąc_opcja">MATCH(Kalendarz_10_miesiąc,Miesiące,0)</definedName>
    <definedName name="Kalendarz_10_rok">#REF!</definedName>
    <definedName name="Kalendarz_11_miesiąc">#REF!</definedName>
    <definedName name="Kalendarz_11_miesiąc_opcja">MATCH(Kalendarz_11_miesiąc,Miesiące,0)</definedName>
    <definedName name="Kalendarz_11_rok">#REF!</definedName>
    <definedName name="Kalendarz_12_miesiąc">#REF!</definedName>
    <definedName name="Kalendarz_12_miesiąc_opcja">MATCH(Kalendarz_12_miesiąc,Miesiące,0)</definedName>
    <definedName name="Kalendarz_12_rok">#REF!</definedName>
    <definedName name="Kalendarz_2_miesiąc">#REF!</definedName>
    <definedName name="Kalendarz_2_miesiąc_opcja">MATCH(Kalendarz_2_miesiąc,Miesiące,0)</definedName>
    <definedName name="Kalendarz_2_rok">#REF!</definedName>
    <definedName name="Kalendarz_3_miesiąc">#REF!</definedName>
    <definedName name="Kalendarz_3_miesiąc_opcja">MATCH(Kalendarz_3_miesiąc,Miesiące,0)</definedName>
    <definedName name="Kalendarz_3_rok">#REF!</definedName>
    <definedName name="Kalendarz_4_miesiąc">#REF!</definedName>
    <definedName name="Kalendarz_4_miesiąc_opcja">MATCH(Kalendarz_4_miesiąc,Miesiące,0)</definedName>
    <definedName name="Kalendarz_4_rok">#REF!</definedName>
    <definedName name="Kalendarz_5_miesiąc">#REF!</definedName>
    <definedName name="Kalendarz_5_miesiąc_opcja">MATCH(Kalendarz_5_miesiąc,Miesiące,0)</definedName>
    <definedName name="Kalendarz_5_rok">#REF!</definedName>
    <definedName name="Kalendarz_6_miesiąc">#REF!</definedName>
    <definedName name="Kalendarz_6_miesiąc_opcja">MATCH(Kalendarz_6_miesiąc,Miesiące,0)</definedName>
    <definedName name="Kalendarz_6_rok">#REF!</definedName>
    <definedName name="Kalendarz_7_miesiąc">#REF!</definedName>
    <definedName name="Kalendarz_7_miesiąc_opcja">MATCH(Kalendarz_7_miesiąc,Miesiące,0)</definedName>
    <definedName name="Kalendarz_7_rok">#REF!</definedName>
    <definedName name="Kalendarz_8_miesiąc">#REF!</definedName>
    <definedName name="Kalendarz_8_miesiąc_opcja">MATCH(Kalendarz_8_miesiąc,Miesiące,0)</definedName>
    <definedName name="Kalendarz_8_rok">#REF!</definedName>
    <definedName name="Kalendarz_9_miesiąc">#REF!</definedName>
    <definedName name="Kalendarz_9_miesiąc_opcja">MATCH(Kalendarz_9_miesiąc,Miesiące,0)</definedName>
    <definedName name="Kalendarz_9_rok">#REF!</definedName>
    <definedName name="kind_of_fuel_CZ">OFFSET([34]data!$X$2,0,0,COUNTA([34]data!$X$1:$X$65536)-1,1)</definedName>
    <definedName name="kind_of_fuel_CZ_H">OFFSET([35]data!$X$2,0,0,COUNTA([35]data!$X$1:$X$65536)-1,1)</definedName>
    <definedName name="kind_of_fuel_EN">OFFSET([34]data!$Y$2,0,0,COUNTA([34]data!$Y$1:$Y$65536)-1,1)</definedName>
    <definedName name="kind_of_fuel_EN_H">OFFSET([35]data!$Y$2,0,0,COUNTA([35]data!$Y$1:$Y$65536)-1,1)</definedName>
    <definedName name="kontakt" localSheetId="0">#REF!</definedName>
    <definedName name="kontakt" localSheetId="3">#REF!</definedName>
    <definedName name="kontakt" localSheetId="29">#REF!</definedName>
    <definedName name="kontakt" localSheetId="42">#REF!</definedName>
    <definedName name="kontakt" localSheetId="57">#REF!</definedName>
    <definedName name="kontakt" localSheetId="58">#REF!</definedName>
    <definedName name="kontakt" localSheetId="62">#REF!</definedName>
    <definedName name="kontakt" localSheetId="63">#REF!</definedName>
    <definedName name="kontakt">#REF!</definedName>
    <definedName name="KRI_FREQ">#REF!</definedName>
    <definedName name="krk">#N/A</definedName>
    <definedName name="_xlnm.Criteria" localSheetId="0">[27]DKJHOZAM!#REF!</definedName>
    <definedName name="_xlnm.Criteria" localSheetId="3">[27]DKJHOZAM!#REF!</definedName>
    <definedName name="_xlnm.Criteria" localSheetId="29">[27]DKJHOZAM!#REF!</definedName>
    <definedName name="_xlnm.Criteria" localSheetId="42">[27]DKJHOZAM!#REF!</definedName>
    <definedName name="_xlnm.Criteria" localSheetId="57">[27]DKJHOZAM!#REF!</definedName>
    <definedName name="_xlnm.Criteria" localSheetId="58">[27]DKJHOZAM!#REF!</definedName>
    <definedName name="_xlnm.Criteria" localSheetId="62">[27]DKJHOZAM!#REF!</definedName>
    <definedName name="_xlnm.Criteria" localSheetId="63">[27]DKJHOZAM!#REF!</definedName>
    <definedName name="_xlnm.Criteria">[27]DKJHOZAM!#REF!</definedName>
    <definedName name="kulker" localSheetId="0" hidden="1">{"'előző év december'!$A$2:$CP$214"}</definedName>
    <definedName name="kulker" localSheetId="3" hidden="1">{"'előző év december'!$A$2:$CP$214"}</definedName>
    <definedName name="kulker" localSheetId="29" hidden="1">{"'előző év december'!$A$2:$CP$214"}</definedName>
    <definedName name="kulker" localSheetId="42" hidden="1">{"'előző év december'!$A$2:$CP$214"}</definedName>
    <definedName name="kulker" localSheetId="54" hidden="1">{"'előző év december'!$A$2:$CP$214"}</definedName>
    <definedName name="kulker" localSheetId="57" hidden="1">{"'előző év december'!$A$2:$CP$214"}</definedName>
    <definedName name="kulker" localSheetId="58" hidden="1">{"'előző év december'!$A$2:$CP$214"}</definedName>
    <definedName name="kulker" localSheetId="62" hidden="1">{"'előző év december'!$A$2:$CP$214"}</definedName>
    <definedName name="kulker" localSheetId="63" hidden="1">{"'előző év december'!$A$2:$CP$214"}</definedName>
    <definedName name="kulker" hidden="1">{"'előző év december'!$A$2:$CP$214"}</definedName>
    <definedName name="lang">[54]zmieniacz!$B$1</definedName>
    <definedName name="limcount" hidden="1">3</definedName>
    <definedName name="lista">[55]lista!$A:$IV</definedName>
    <definedName name="lista1">[56]tech!$E$2:$E$4</definedName>
    <definedName name="lista2">[56]tech!$G$2:$G$8</definedName>
    <definedName name="LISTA3">[56]tech!$I$2:$I$5</definedName>
    <definedName name="lista4">[56]tech!$K$2:$K$7</definedName>
    <definedName name="Listy_OBM">[57]Spłata_oblig!$A$4:$C$196</definedName>
    <definedName name="LocCode" localSheetId="0">#REF!</definedName>
    <definedName name="LocCode" localSheetId="3">#REF!</definedName>
    <definedName name="LocCode" localSheetId="29">#REF!</definedName>
    <definedName name="LocCode" localSheetId="42">#REF!</definedName>
    <definedName name="LocCode" localSheetId="57">#REF!</definedName>
    <definedName name="LocCode" localSheetId="58">#REF!</definedName>
    <definedName name="LocCode" localSheetId="62">#REF!</definedName>
    <definedName name="LocCode" localSheetId="63">#REF!</definedName>
    <definedName name="LocCode">#REF!</definedName>
    <definedName name="m" localSheetId="0" hidden="1">{"'előző év december'!$A$2:$CP$214"}</definedName>
    <definedName name="m" localSheetId="3" hidden="1">{"'előző év december'!$A$2:$CP$214"}</definedName>
    <definedName name="m" localSheetId="29" hidden="1">{"'előző év december'!$A$2:$CP$214"}</definedName>
    <definedName name="m" localSheetId="42" hidden="1">{"'előző év december'!$A$2:$CP$214"}</definedName>
    <definedName name="m" localSheetId="54" hidden="1">{"'előző év december'!$A$2:$CP$214"}</definedName>
    <definedName name="m" localSheetId="57" hidden="1">{"'előző év december'!$A$2:$CP$214"}</definedName>
    <definedName name="m" localSheetId="58" hidden="1">{"'előző év december'!$A$2:$CP$214"}</definedName>
    <definedName name="m" localSheetId="62" hidden="1">{"'előző év december'!$A$2:$CP$214"}</definedName>
    <definedName name="m" localSheetId="63" hidden="1">{"'előző év december'!$A$2:$CP$214"}</definedName>
    <definedName name="m" hidden="1">{"'előző év december'!$A$2:$CP$214"}</definedName>
    <definedName name="mh" localSheetId="0" hidden="1">{"'előző év december'!$A$2:$CP$214"}</definedName>
    <definedName name="mh" localSheetId="3" hidden="1">{"'előző év december'!$A$2:$CP$214"}</definedName>
    <definedName name="mh" localSheetId="29" hidden="1">{"'előző év december'!$A$2:$CP$214"}</definedName>
    <definedName name="mh" localSheetId="42" hidden="1">{"'előző év december'!$A$2:$CP$214"}</definedName>
    <definedName name="mh" localSheetId="54" hidden="1">{"'előző év december'!$A$2:$CP$214"}</definedName>
    <definedName name="mh" localSheetId="57" hidden="1">{"'előző év december'!$A$2:$CP$214"}</definedName>
    <definedName name="mh" localSheetId="58" hidden="1">{"'előző év december'!$A$2:$CP$214"}</definedName>
    <definedName name="mh" localSheetId="62" hidden="1">{"'előző év december'!$A$2:$CP$214"}</definedName>
    <definedName name="mh" localSheetId="63" hidden="1">{"'előző év december'!$A$2:$CP$214"}</definedName>
    <definedName name="mh" hidden="1">{"'előző év december'!$A$2:$CP$214"}</definedName>
    <definedName name="mhz" localSheetId="0" hidden="1">{"'előző év december'!$A$2:$CP$214"}</definedName>
    <definedName name="mhz" localSheetId="3" hidden="1">{"'előző év december'!$A$2:$CP$214"}</definedName>
    <definedName name="mhz" localSheetId="29" hidden="1">{"'előző év december'!$A$2:$CP$214"}</definedName>
    <definedName name="mhz" localSheetId="42" hidden="1">{"'előző év december'!$A$2:$CP$214"}</definedName>
    <definedName name="mhz" localSheetId="54" hidden="1">{"'előző év december'!$A$2:$CP$214"}</definedName>
    <definedName name="mhz" localSheetId="57" hidden="1">{"'előző év december'!$A$2:$CP$214"}</definedName>
    <definedName name="mhz" localSheetId="58" hidden="1">{"'előző év december'!$A$2:$CP$214"}</definedName>
    <definedName name="mhz" localSheetId="62" hidden="1">{"'előző év december'!$A$2:$CP$214"}</definedName>
    <definedName name="mhz" localSheetId="63" hidden="1">{"'előző év december'!$A$2:$CP$214"}</definedName>
    <definedName name="mhz" hidden="1">{"'előző év december'!$A$2:$CP$214"}</definedName>
    <definedName name="Miesiące">{"Styczeń","Luty","Marzec","Kwiecień","Maj","Czerwiec","Lipiec","Sierpień","Wrzesień","Październik","Listopad","Grudzień"}</definedName>
    <definedName name="mm" localSheetId="0">'[58]Nazwy bankow'!#REF!</definedName>
    <definedName name="mm">'[59]Nazwy bankow'!#REF!</definedName>
    <definedName name="mmm" localSheetId="0">#REF!</definedName>
    <definedName name="mmm" localSheetId="3">#REF!</definedName>
    <definedName name="mmm" localSheetId="29">#REF!</definedName>
    <definedName name="mmm" localSheetId="42">#REF!</definedName>
    <definedName name="mmm" localSheetId="57">#REF!</definedName>
    <definedName name="mmm" localSheetId="58">#REF!</definedName>
    <definedName name="mmm" localSheetId="62">#REF!</definedName>
    <definedName name="mmm" localSheetId="63">#REF!</definedName>
    <definedName name="mmm">#REF!</definedName>
    <definedName name="Modul1.dialshow" localSheetId="0">[50]!Modul1.dialshow</definedName>
    <definedName name="Modul1.dialshow" localSheetId="38">[50]!Modul1.dialshow</definedName>
    <definedName name="Modul1.dialshow" localSheetId="39">[50]!Modul1.dialshow</definedName>
    <definedName name="Modul1.dialshow" localSheetId="40">[50]!Modul1.dialshow</definedName>
    <definedName name="Modul1.dialshow" localSheetId="44">[50]!Modul1.dialshow</definedName>
    <definedName name="Modul1.dialshow" localSheetId="55">[50]!Modul1.dialshow</definedName>
    <definedName name="Modul1.dialshow" localSheetId="57">[50]!Modul1.dialshow</definedName>
    <definedName name="Modul1.dialshow" localSheetId="60">[50]!Modul1.dialshow</definedName>
    <definedName name="Modul1.dialshow" localSheetId="61">[50]!Modul1.dialshow</definedName>
    <definedName name="Modul1.dialshow" localSheetId="62">[50]!Modul1.dialshow</definedName>
    <definedName name="Modul1.dialshow" localSheetId="63">[50]!Modul1.dialshow</definedName>
    <definedName name="Modul1.dialshow">[50]!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n" localSheetId="0">'1.1'!n</definedName>
    <definedName name="n" localSheetId="3">'1.5'!n</definedName>
    <definedName name="n" localSheetId="29">'2.29'!n</definedName>
    <definedName name="n" localSheetId="42">'2.46'!n</definedName>
    <definedName name="n" localSheetId="54">'2.58'!n</definedName>
    <definedName name="n" localSheetId="57">'4.1'!n</definedName>
    <definedName name="n" localSheetId="58">'4.2'!n</definedName>
    <definedName name="n" localSheetId="62">'4.6'!n</definedName>
    <definedName name="n" localSheetId="63">'4.7'!n</definedName>
    <definedName name="n">[0]!n</definedName>
    <definedName name="negyedévek">[60]kamat_stressz!$A$9:$A$24</definedName>
    <definedName name="NEW">#REF!</definedName>
    <definedName name="nfrtrs" hidden="1">[6]WB!$Q$257:$AK$257</definedName>
    <definedName name="NKIP03_8_A">[26]WSKAZNIKI!$C$31</definedName>
    <definedName name="nm" localSheetId="0" hidden="1">{"'előző év december'!$A$2:$CP$214"}</definedName>
    <definedName name="nm" localSheetId="3" hidden="1">{"'előző év december'!$A$2:$CP$214"}</definedName>
    <definedName name="nm" localSheetId="29" hidden="1">{"'előző év december'!$A$2:$CP$214"}</definedName>
    <definedName name="nm" localSheetId="42" hidden="1">{"'előző év december'!$A$2:$CP$214"}</definedName>
    <definedName name="nm" localSheetId="54" hidden="1">{"'előző év december'!$A$2:$CP$214"}</definedName>
    <definedName name="nm" localSheetId="57" hidden="1">{"'előző év december'!$A$2:$CP$214"}</definedName>
    <definedName name="nm" localSheetId="58" hidden="1">{"'előző év december'!$A$2:$CP$214"}</definedName>
    <definedName name="nm" localSheetId="62" hidden="1">{"'előző év december'!$A$2:$CP$214"}</definedName>
    <definedName name="nm" localSheetId="63" hidden="1">{"'előző év december'!$A$2:$CP$214"}</definedName>
    <definedName name="nm" hidden="1">{"'előző év december'!$A$2:$CP$214"}</definedName>
    <definedName name="nn" localSheetId="0">'[46]Nazwy bankow'!#REF!</definedName>
    <definedName name="nn">'[47]Nazwy bankow'!#REF!</definedName>
    <definedName name="nnn">[1]Market!#REF!</definedName>
    <definedName name="nyomtat" localSheetId="0">[61]!nyomtat</definedName>
    <definedName name="nyomtat" localSheetId="38">[61]!nyomtat</definedName>
    <definedName name="nyomtat" localSheetId="39">[61]!nyomtat</definedName>
    <definedName name="nyomtat" localSheetId="40">[61]!nyomtat</definedName>
    <definedName name="nyomtat" localSheetId="44">[61]!nyomtat</definedName>
    <definedName name="nyomtat" localSheetId="55">[61]!nyomtat</definedName>
    <definedName name="nyomtat" localSheetId="57">[61]!nyomtat</definedName>
    <definedName name="nyomtat" localSheetId="60">[61]!nyomtat</definedName>
    <definedName name="nyomtat" localSheetId="61">[61]!nyomtat</definedName>
    <definedName name="nyomtat" localSheetId="62">[61]!nyomtat</definedName>
    <definedName name="nyomtat" localSheetId="63">[61]!nyomtat</definedName>
    <definedName name="nyomtat">[61]!nyomtat</definedName>
    <definedName name="o" localSheetId="0" hidden="1">#REF!</definedName>
    <definedName name="o" localSheetId="3" hidden="1">#REF!</definedName>
    <definedName name="o" localSheetId="29" hidden="1">#REF!</definedName>
    <definedName name="o" localSheetId="38" hidden="1">#REF!</definedName>
    <definedName name="o" localSheetId="39" hidden="1">#REF!</definedName>
    <definedName name="o" localSheetId="42" hidden="1">#REF!</definedName>
    <definedName name="o" localSheetId="45" hidden="1">#REF!</definedName>
    <definedName name="o" localSheetId="54" hidden="1">#REF!</definedName>
    <definedName name="o" localSheetId="57" hidden="1">#REF!</definedName>
    <definedName name="o" localSheetId="58" hidden="1">#REF!</definedName>
    <definedName name="o" localSheetId="62" hidden="1">#REF!</definedName>
    <definedName name="o" localSheetId="63" hidden="1">#REF!</definedName>
    <definedName name="o" hidden="1">#REF!</definedName>
    <definedName name="ob">[56]tech!$C$2:$C$3</definedName>
    <definedName name="oo" localSheetId="0" hidden="1">#REF!</definedName>
    <definedName name="oo" localSheetId="3" hidden="1">#REF!</definedName>
    <definedName name="oo" localSheetId="29" hidden="1">#REF!</definedName>
    <definedName name="oo" localSheetId="38" hidden="1">#REF!</definedName>
    <definedName name="oo" localSheetId="39" hidden="1">#REF!</definedName>
    <definedName name="oo" localSheetId="42" hidden="1">#REF!</definedName>
    <definedName name="oo" localSheetId="45" hidden="1">#REF!</definedName>
    <definedName name="oo" localSheetId="57" hidden="1">#REF!</definedName>
    <definedName name="oo" localSheetId="58" hidden="1">#REF!</definedName>
    <definedName name="oo" localSheetId="62" hidden="1">#REF!</definedName>
    <definedName name="oo" localSheetId="63" hidden="1">#REF!</definedName>
    <definedName name="oo" hidden="1">#REF!</definedName>
    <definedName name="ooo" localSheetId="0" hidden="1">#REF!</definedName>
    <definedName name="ooo" localSheetId="3" hidden="1">#REF!</definedName>
    <definedName name="ooo" localSheetId="29" hidden="1">#REF!</definedName>
    <definedName name="ooo" localSheetId="38" hidden="1">#REF!</definedName>
    <definedName name="ooo" localSheetId="39" hidden="1">#REF!</definedName>
    <definedName name="ooo" localSheetId="42" hidden="1">#REF!</definedName>
    <definedName name="ooo" localSheetId="45" hidden="1">#REF!</definedName>
    <definedName name="ooo" localSheetId="57" hidden="1">#REF!</definedName>
    <definedName name="ooo" localSheetId="58" hidden="1">#REF!</definedName>
    <definedName name="ooo" localSheetId="62" hidden="1">#REF!</definedName>
    <definedName name="ooo" localSheetId="63" hidden="1">#REF!</definedName>
    <definedName name="ooo" hidden="1">#REF!</definedName>
    <definedName name="oooo" localSheetId="0" hidden="1">#REF!</definedName>
    <definedName name="oooo" localSheetId="3" hidden="1">#REF!</definedName>
    <definedName name="oooo" localSheetId="29" hidden="1">#REF!</definedName>
    <definedName name="oooo" localSheetId="42" hidden="1">#REF!</definedName>
    <definedName name="oooo" localSheetId="57" hidden="1">#REF!</definedName>
    <definedName name="oooo" localSheetId="58" hidden="1">#REF!</definedName>
    <definedName name="oooo" localSheetId="62" hidden="1">#REF!</definedName>
    <definedName name="oooo" localSheetId="63" hidden="1">#REF!</definedName>
    <definedName name="oooo" hidden="1">#REF!</definedName>
    <definedName name="ooooo" hidden="1">#REF!</definedName>
    <definedName name="OptionAdjustedSpread_bonds_0" localSheetId="0">[41]Bonds!#REF!</definedName>
    <definedName name="OptionAdjustedSpread_bonds_0">[42]Bonds!#REF!</definedName>
    <definedName name="Otevharom">OFFSET([48]Spreadek!$B$3,0,0,COUNTA([48]Spreadek!$B$3:$B$4864),1)</definedName>
    <definedName name="ownership" localSheetId="0">#REF!</definedName>
    <definedName name="ownership" localSheetId="3">#REF!</definedName>
    <definedName name="ownership" localSheetId="29">#REF!</definedName>
    <definedName name="ownership" localSheetId="42">#REF!</definedName>
    <definedName name="ownership" localSheetId="57">#REF!</definedName>
    <definedName name="ownership" localSheetId="58">#REF!</definedName>
    <definedName name="ownership" localSheetId="62">#REF!</definedName>
    <definedName name="ownership" localSheetId="63">#REF!</definedName>
    <definedName name="ownership">#REF!</definedName>
    <definedName name="p" localSheetId="0">#REF!</definedName>
    <definedName name="p" localSheetId="3">#REF!</definedName>
    <definedName name="p" localSheetId="29">#REF!</definedName>
    <definedName name="p" localSheetId="42">#REF!</definedName>
    <definedName name="p" localSheetId="57">#REF!</definedName>
    <definedName name="p" localSheetId="58">#REF!</definedName>
    <definedName name="p" localSheetId="62">#REF!</definedName>
    <definedName name="p" localSheetId="63">#REF!</definedName>
    <definedName name="p">#REF!</definedName>
    <definedName name="p1_5">[12]tech!$M$2:$M$6</definedName>
    <definedName name="ParamsCopy" localSheetId="0">#REF!</definedName>
    <definedName name="ParamsCopy" localSheetId="3">#REF!</definedName>
    <definedName name="ParamsCopy" localSheetId="29">#REF!</definedName>
    <definedName name="ParamsCopy" localSheetId="57">#REF!</definedName>
    <definedName name="ParamsCopy" localSheetId="58">#REF!</definedName>
    <definedName name="ParamsCopy" localSheetId="62">#REF!</definedName>
    <definedName name="ParamsCopy" localSheetId="63">#REF!</definedName>
    <definedName name="ParamsCopy">#REF!</definedName>
    <definedName name="ParamsPaste" localSheetId="0">#REF!</definedName>
    <definedName name="ParamsPaste" localSheetId="3">#REF!</definedName>
    <definedName name="ParamsPaste" localSheetId="29">#REF!</definedName>
    <definedName name="ParamsPaste" localSheetId="57">#REF!</definedName>
    <definedName name="ParamsPaste" localSheetId="58">#REF!</definedName>
    <definedName name="ParamsPaste" localSheetId="62">#REF!</definedName>
    <definedName name="ParamsPaste" localSheetId="63">#REF!</definedName>
    <definedName name="ParamsPaste">#REF!</definedName>
    <definedName name="PGS">#REF!</definedName>
    <definedName name="Początek_tygodnia">#REF!</definedName>
    <definedName name="Początek_tygodnia_wartość">IF(Początek_tygodnia="PONIEDZIAŁEK",2,1)</definedName>
    <definedName name="poiuy" localSheetId="0">#REF!</definedName>
    <definedName name="poiuy" localSheetId="3">#REF!</definedName>
    <definedName name="poiuy" localSheetId="29">#REF!</definedName>
    <definedName name="poiuy" localSheetId="42">#REF!</definedName>
    <definedName name="poiuy" localSheetId="57">#REF!</definedName>
    <definedName name="poiuy" localSheetId="58">#REF!</definedName>
    <definedName name="poiuy" localSheetId="62">#REF!</definedName>
    <definedName name="poiuy" localSheetId="63">#REF!</definedName>
    <definedName name="poiuy">#REF!</definedName>
    <definedName name="pp" localSheetId="0" hidden="1">#REF!</definedName>
    <definedName name="pp" hidden="1">#REF!</definedName>
    <definedName name="ppp" hidden="1">#REF!</definedName>
    <definedName name="pppp" hidden="1">#REF!</definedName>
    <definedName name="ppppp">#REF!</definedName>
    <definedName name="PricingClosingPrice_bonds_0" localSheetId="0">[41]Bonds!#REF!</definedName>
    <definedName name="PricingClosingPrice_bonds_0">[42]Bonds!#REF!</definedName>
    <definedName name="PricingClosingYield_bonds_0" localSheetId="0">[41]Bonds!#REF!</definedName>
    <definedName name="PricingClosingYield_bonds_0">[42]Bonds!#REF!</definedName>
    <definedName name="PRINT">[1]Market!#REF!</definedName>
    <definedName name="Print_Area_MI">[62]Magyar!#REF!</definedName>
    <definedName name="provide_car_provisions_CZ">OFFSET([34]data!$T$2,0,0,COUNTA([34]data!$T$1:$T$65536)-1,1)</definedName>
    <definedName name="provide_car_provisions_CZ_H">OFFSET([35]data!$T$2,0,0,COUNTA([35]data!$T$1:$T$65536)-1,1)</definedName>
    <definedName name="provide_car_provisions_EN">OFFSET([34]data!$U$2,0,0,COUNTA([34]data!$U$1:$U$65536)-1,1)</definedName>
    <definedName name="provide_car_provisions_EN_H">OFFSET([35]data!$U$2,0,0,COUNTA([35]data!$U$1:$U$65536)-1,1)</definedName>
    <definedName name="q" localSheetId="0" hidden="1">#REF!</definedName>
    <definedName name="q" localSheetId="3" hidden="1">#REF!</definedName>
    <definedName name="q" localSheetId="29" hidden="1">#REF!</definedName>
    <definedName name="q" localSheetId="42" hidden="1">#REF!</definedName>
    <definedName name="q" localSheetId="57" hidden="1">#REF!</definedName>
    <definedName name="q" localSheetId="58" hidden="1">#REF!</definedName>
    <definedName name="q" localSheetId="62" hidden="1">#REF!</definedName>
    <definedName name="q" localSheetId="63" hidden="1">#REF!</definedName>
    <definedName name="q" hidden="1">#REF!</definedName>
    <definedName name="qq" localSheetId="0" hidden="1">#REF!</definedName>
    <definedName name="qq" localSheetId="3" hidden="1">#REF!</definedName>
    <definedName name="qq" localSheetId="29" hidden="1">#REF!</definedName>
    <definedName name="qq" localSheetId="42" hidden="1">#REF!</definedName>
    <definedName name="qq" localSheetId="57" hidden="1">#REF!</definedName>
    <definedName name="qq" localSheetId="58" hidden="1">#REF!</definedName>
    <definedName name="qq" localSheetId="62" hidden="1">#REF!</definedName>
    <definedName name="qq" localSheetId="63" hidden="1">#REF!</definedName>
    <definedName name="qq" hidden="1">#REF!</definedName>
    <definedName name="Query2" localSheetId="0">#REF!</definedName>
    <definedName name="Query2" localSheetId="3">#REF!</definedName>
    <definedName name="Query2" localSheetId="29">#REF!</definedName>
    <definedName name="Query2" localSheetId="42">#REF!</definedName>
    <definedName name="Query2" localSheetId="57">#REF!</definedName>
    <definedName name="Query2" localSheetId="58">#REF!</definedName>
    <definedName name="Query2" localSheetId="62">#REF!</definedName>
    <definedName name="Query2" localSheetId="63">#REF!</definedName>
    <definedName name="Query2">#REF!</definedName>
    <definedName name="Query3">#REF!</definedName>
    <definedName name="qwerty">#REF!</definedName>
    <definedName name="qwerw" localSheetId="0" hidden="1">{"'előző év december'!$A$2:$CP$214"}</definedName>
    <definedName name="qwerw" localSheetId="3" hidden="1">{"'előző év december'!$A$2:$CP$214"}</definedName>
    <definedName name="qwerw" localSheetId="29" hidden="1">{"'előző év december'!$A$2:$CP$214"}</definedName>
    <definedName name="qwerw" localSheetId="42" hidden="1">{"'előző év december'!$A$2:$CP$214"}</definedName>
    <definedName name="qwerw" localSheetId="54" hidden="1">{"'előző év december'!$A$2:$CP$214"}</definedName>
    <definedName name="qwerw" localSheetId="57" hidden="1">{"'előző év december'!$A$2:$CP$214"}</definedName>
    <definedName name="qwerw" localSheetId="58" hidden="1">{"'előző év december'!$A$2:$CP$214"}</definedName>
    <definedName name="qwerw" localSheetId="62" hidden="1">{"'előző év december'!$A$2:$CP$214"}</definedName>
    <definedName name="qwerw" localSheetId="63" hidden="1">{"'előző év december'!$A$2:$CP$214"}</definedName>
    <definedName name="qwerw" hidden="1">{"'előző év december'!$A$2:$CP$214"}</definedName>
    <definedName name="Regions">#REF!</definedName>
    <definedName name="releurczk">OFFSET([49]data!$H$2,0,0,COUNTA([49]data!$A$1:$A$65536)-1,1)</definedName>
    <definedName name="releurhuf">OFFSET([49]data!$G$2,0,0,COUNTA([49]data!$A$1:$A$65536)-1,1)</definedName>
    <definedName name="releurpln">OFFSET([49]data!$J$2,0,0,COUNTA([49]data!$A$1:$A$65536)-1,1)</definedName>
    <definedName name="releurskk">OFFSET([49]data!$I$2,0,0,COUNTA([49]data!$A$1:$A$65536)-1,1)</definedName>
    <definedName name="rrr" localSheetId="0">'1.1'!rrr</definedName>
    <definedName name="rrr" localSheetId="3">'1.5'!rrr</definedName>
    <definedName name="rrr" localSheetId="29">'2.29'!rrr</definedName>
    <definedName name="rrr" localSheetId="42">'2.46'!rrr</definedName>
    <definedName name="rrr" localSheetId="54">'2.58'!rrr</definedName>
    <definedName name="rrr" localSheetId="57">'4.1'!rrr</definedName>
    <definedName name="rrr" localSheetId="58">'4.2'!rrr</definedName>
    <definedName name="rrr" localSheetId="62">'4.6'!rrr</definedName>
    <definedName name="rrr" localSheetId="63">'4.7'!rrr</definedName>
    <definedName name="rrr">[0]!rrr</definedName>
    <definedName name="rt" localSheetId="0" hidden="1">{"'előző év december'!$A$2:$CP$214"}</definedName>
    <definedName name="rt" localSheetId="3" hidden="1">{"'előző év december'!$A$2:$CP$214"}</definedName>
    <definedName name="rt" localSheetId="29" hidden="1">{"'előző év december'!$A$2:$CP$214"}</definedName>
    <definedName name="rt" localSheetId="42" hidden="1">{"'előző év december'!$A$2:$CP$214"}</definedName>
    <definedName name="rt" localSheetId="54" hidden="1">{"'előző év december'!$A$2:$CP$214"}</definedName>
    <definedName name="rt" localSheetId="57" hidden="1">{"'előző év december'!$A$2:$CP$214"}</definedName>
    <definedName name="rt" localSheetId="58" hidden="1">{"'előző év december'!$A$2:$CP$214"}</definedName>
    <definedName name="rt" localSheetId="62" hidden="1">{"'előző év december'!$A$2:$CP$214"}</definedName>
    <definedName name="rt" localSheetId="63" hidden="1">{"'előző év december'!$A$2:$CP$214"}</definedName>
    <definedName name="rt" hidden="1">{"'előző év december'!$A$2:$CP$214"}</definedName>
    <definedName name="rte" localSheetId="0" hidden="1">{"'előző év december'!$A$2:$CP$214"}</definedName>
    <definedName name="rte" localSheetId="3" hidden="1">{"'előző év december'!$A$2:$CP$214"}</definedName>
    <definedName name="rte" localSheetId="29" hidden="1">{"'előző év december'!$A$2:$CP$214"}</definedName>
    <definedName name="rte" localSheetId="42" hidden="1">{"'előző év december'!$A$2:$CP$214"}</definedName>
    <definedName name="rte" localSheetId="54" hidden="1">{"'előző év december'!$A$2:$CP$214"}</definedName>
    <definedName name="rte" localSheetId="57" hidden="1">{"'előző év december'!$A$2:$CP$214"}</definedName>
    <definedName name="rte" localSheetId="58" hidden="1">{"'előző év december'!$A$2:$CP$214"}</definedName>
    <definedName name="rte" localSheetId="62" hidden="1">{"'előző év december'!$A$2:$CP$214"}</definedName>
    <definedName name="rte" localSheetId="63" hidden="1">{"'előző év december'!$A$2:$CP$214"}</definedName>
    <definedName name="rte" hidden="1">{"'előző év december'!$A$2:$CP$214"}</definedName>
    <definedName name="rtew" localSheetId="0" hidden="1">{"'előző év december'!$A$2:$CP$214"}</definedName>
    <definedName name="rtew" localSheetId="3" hidden="1">{"'előző év december'!$A$2:$CP$214"}</definedName>
    <definedName name="rtew" localSheetId="29" hidden="1">{"'előző év december'!$A$2:$CP$214"}</definedName>
    <definedName name="rtew" localSheetId="42" hidden="1">{"'előző év december'!$A$2:$CP$214"}</definedName>
    <definedName name="rtew" localSheetId="54" hidden="1">{"'előző év december'!$A$2:$CP$214"}</definedName>
    <definedName name="rtew" localSheetId="57" hidden="1">{"'előző év december'!$A$2:$CP$214"}</definedName>
    <definedName name="rtew" localSheetId="58" hidden="1">{"'előző év december'!$A$2:$CP$214"}</definedName>
    <definedName name="rtew" localSheetId="62" hidden="1">{"'előző év december'!$A$2:$CP$214"}</definedName>
    <definedName name="rtew" localSheetId="63" hidden="1">{"'előző év december'!$A$2:$CP$214"}</definedName>
    <definedName name="rtew" hidden="1">{"'előző év december'!$A$2:$CP$214"}</definedName>
    <definedName name="rtn" localSheetId="0" hidden="1">{"'előző év december'!$A$2:$CP$214"}</definedName>
    <definedName name="rtn" localSheetId="3" hidden="1">{"'előző év december'!$A$2:$CP$214"}</definedName>
    <definedName name="rtn" localSheetId="29" hidden="1">{"'előző év december'!$A$2:$CP$214"}</definedName>
    <definedName name="rtn" localSheetId="42" hidden="1">{"'előző év december'!$A$2:$CP$214"}</definedName>
    <definedName name="rtn" localSheetId="54" hidden="1">{"'előző év december'!$A$2:$CP$214"}</definedName>
    <definedName name="rtn" localSheetId="57" hidden="1">{"'előző év december'!$A$2:$CP$214"}</definedName>
    <definedName name="rtn" localSheetId="58" hidden="1">{"'előző év december'!$A$2:$CP$214"}</definedName>
    <definedName name="rtn" localSheetId="62" hidden="1">{"'előző év december'!$A$2:$CP$214"}</definedName>
    <definedName name="rtn" localSheetId="63" hidden="1">{"'előző év december'!$A$2:$CP$214"}</definedName>
    <definedName name="rtn" hidden="1">{"'előző év december'!$A$2:$CP$214"}</definedName>
    <definedName name="rtz" localSheetId="0" hidden="1">{"'előző év december'!$A$2:$CP$214"}</definedName>
    <definedName name="rtz" localSheetId="3" hidden="1">{"'előző év december'!$A$2:$CP$214"}</definedName>
    <definedName name="rtz" localSheetId="29" hidden="1">{"'előző év december'!$A$2:$CP$214"}</definedName>
    <definedName name="rtz" localSheetId="42" hidden="1">{"'előző év december'!$A$2:$CP$214"}</definedName>
    <definedName name="rtz" localSheetId="54" hidden="1">{"'előző év december'!$A$2:$CP$214"}</definedName>
    <definedName name="rtz" localSheetId="57" hidden="1">{"'előző év december'!$A$2:$CP$214"}</definedName>
    <definedName name="rtz" localSheetId="58" hidden="1">{"'előző év december'!$A$2:$CP$214"}</definedName>
    <definedName name="rtz" localSheetId="62" hidden="1">{"'előző év december'!$A$2:$CP$214"}</definedName>
    <definedName name="rtz" localSheetId="63" hidden="1">{"'előző év december'!$A$2:$CP$214"}</definedName>
    <definedName name="rtz" hidden="1">{"'előző év december'!$A$2:$CP$214"}</definedName>
    <definedName name="Rwvu.sa97." hidden="1">[44]Rev!$B$1:$B$65536,[44]Rev!$C$1:$D$65536,[44]Rev!$AB$1:$AB$65536,[44]Rev!$L$1:$Q$65536</definedName>
    <definedName name="RZS02_14__A" localSheetId="0">#REF!</definedName>
    <definedName name="RZS02_14__A" localSheetId="3">#REF!</definedName>
    <definedName name="RZS02_14__A" localSheetId="29">#REF!</definedName>
    <definedName name="RZS02_14__A" localSheetId="42">#REF!</definedName>
    <definedName name="RZS02_14__A" localSheetId="57">#REF!</definedName>
    <definedName name="RZS02_14__A" localSheetId="58">#REF!</definedName>
    <definedName name="RZS02_14__A" localSheetId="62">#REF!</definedName>
    <definedName name="RZS02_14__A" localSheetId="63">#REF!</definedName>
    <definedName name="RZS02_14__A">#REF!</definedName>
    <definedName name="RZS02_14__A_1" localSheetId="0">#REF!</definedName>
    <definedName name="RZS02_14__A_1" localSheetId="3">#REF!</definedName>
    <definedName name="RZS02_14__A_1" localSheetId="29">#REF!</definedName>
    <definedName name="RZS02_14__A_1" localSheetId="42">#REF!</definedName>
    <definedName name="RZS02_14__A_1" localSheetId="57">#REF!</definedName>
    <definedName name="RZS02_14__A_1" localSheetId="58">#REF!</definedName>
    <definedName name="RZS02_14__A_1" localSheetId="62">#REF!</definedName>
    <definedName name="RZS02_14__A_1" localSheetId="63">#REF!</definedName>
    <definedName name="RZS02_14__A_1">#REF!</definedName>
    <definedName name="s" localSheetId="0" hidden="1">#REF!</definedName>
    <definedName name="s" localSheetId="3" hidden="1">#REF!</definedName>
    <definedName name="s" localSheetId="29" hidden="1">#REF!</definedName>
    <definedName name="s" localSheetId="38" hidden="1">#REF!</definedName>
    <definedName name="s" localSheetId="39" hidden="1">#REF!</definedName>
    <definedName name="s" localSheetId="42" hidden="1">#REF!</definedName>
    <definedName name="s" localSheetId="45" hidden="1">#REF!</definedName>
    <definedName name="s" localSheetId="54" hidden="1">#REF!</definedName>
    <definedName name="s" localSheetId="57" hidden="1">#REF!</definedName>
    <definedName name="s" localSheetId="58" hidden="1">#REF!</definedName>
    <definedName name="s" localSheetId="62" hidden="1">#REF!</definedName>
    <definedName name="s" localSheetId="63" hidden="1">#REF!</definedName>
    <definedName name="s" hidden="1">#REF!</definedName>
    <definedName name="SAPBEXrevision" hidden="1">1</definedName>
    <definedName name="SAPBEXsysID" hidden="1">"BWP"</definedName>
    <definedName name="SAPBEXwbID" hidden="1">"3JWNKPJPDI66MGYD92LLP8GMR"</definedName>
    <definedName name="save_file" localSheetId="0">[61]!save_file</definedName>
    <definedName name="save_file" localSheetId="38">[61]!save_file</definedName>
    <definedName name="save_file" localSheetId="39">[61]!save_file</definedName>
    <definedName name="save_file" localSheetId="40">[61]!save_file</definedName>
    <definedName name="save_file" localSheetId="44">[61]!save_file</definedName>
    <definedName name="save_file" localSheetId="55">[61]!save_file</definedName>
    <definedName name="save_file" localSheetId="57">[61]!save_file</definedName>
    <definedName name="save_file" localSheetId="60">[61]!save_file</definedName>
    <definedName name="save_file" localSheetId="61">[61]!save_file</definedName>
    <definedName name="save_file" localSheetId="62">[61]!save_file</definedName>
    <definedName name="save_file" localSheetId="63">[61]!save_file</definedName>
    <definedName name="save_file">[61]!save_file</definedName>
    <definedName name="sdf" localSheetId="0" hidden="1">{"'előző év december'!$A$2:$CP$214"}</definedName>
    <definedName name="sdf" localSheetId="3" hidden="1">{"'előző év december'!$A$2:$CP$214"}</definedName>
    <definedName name="sdf" localSheetId="29" hidden="1">{"'előző év december'!$A$2:$CP$214"}</definedName>
    <definedName name="sdf" localSheetId="42" hidden="1">{"'előző év december'!$A$2:$CP$214"}</definedName>
    <definedName name="sdf" localSheetId="54" hidden="1">{"'előző év december'!$A$2:$CP$214"}</definedName>
    <definedName name="sdf" localSheetId="57" hidden="1">{"'előző év december'!$A$2:$CP$214"}</definedName>
    <definedName name="sdf" localSheetId="58" hidden="1">{"'előző év december'!$A$2:$CP$214"}</definedName>
    <definedName name="sdf" localSheetId="62" hidden="1">{"'előző év december'!$A$2:$CP$214"}</definedName>
    <definedName name="sdf" localSheetId="63" hidden="1">{"'előző év december'!$A$2:$CP$214"}</definedName>
    <definedName name="sdf" hidden="1">{"'előző év december'!$A$2:$CP$214"}</definedName>
    <definedName name="sdfasdf" localSheetId="63">[50]!Modul1.dialshow</definedName>
    <definedName name="sdfasdf">[50]!Modul1.dialshow</definedName>
    <definedName name="sdfgdsfg" hidden="1">{"'előző év december'!$A$2:$CP$214"}</definedName>
    <definedName name="sdfgdsfgdsfg" hidden="1">{"'előző év december'!$A$2:$CP$214"}</definedName>
    <definedName name="sdfgdsfgsd" hidden="1">{"'előző év december'!$A$2:$CP$214"}</definedName>
    <definedName name="sdfgdsfgsdfg" hidden="1">{"'előző év december'!$A$2:$CP$214"}</definedName>
    <definedName name="sdfgsdfgdsfg" hidden="1">{"'előző év december'!$A$2:$CP$214"}</definedName>
    <definedName name="sdgds" hidden="1">{"'előző év december'!$A$2:$CP$214"}</definedName>
    <definedName name="sdgfsdfgdsfg" hidden="1">{"'előző év december'!$A$2:$CP$214"}</definedName>
    <definedName name="sector">#REF!</definedName>
    <definedName name="sencount" hidden="1">2</definedName>
    <definedName name="SheetType">[63]Start!$T$6:$T$17</definedName>
    <definedName name="skpiowane" localSheetId="0">#REF!</definedName>
    <definedName name="skpiowane" localSheetId="3">#REF!</definedName>
    <definedName name="skpiowane" localSheetId="29">#REF!</definedName>
    <definedName name="skpiowane" localSheetId="42">#REF!</definedName>
    <definedName name="skpiowane" localSheetId="57">#REF!</definedName>
    <definedName name="skpiowane" localSheetId="58">#REF!</definedName>
    <definedName name="skpiowane" localSheetId="62">#REF!</definedName>
    <definedName name="skpiowane" localSheetId="63">#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0">#REF!</definedName>
    <definedName name="SolverModelBands" localSheetId="3">#REF!</definedName>
    <definedName name="SolverModelBands" localSheetId="29">#REF!</definedName>
    <definedName name="SolverModelBands" localSheetId="42">#REF!</definedName>
    <definedName name="SolverModelBands" localSheetId="57">#REF!</definedName>
    <definedName name="SolverModelBands" localSheetId="58">#REF!</definedName>
    <definedName name="SolverModelBands" localSheetId="62">#REF!</definedName>
    <definedName name="SolverModelBands" localSheetId="63">#REF!</definedName>
    <definedName name="SolverModelBands">#REF!</definedName>
    <definedName name="SolverModelParams" localSheetId="0">#REF!</definedName>
    <definedName name="SolverModelParams" localSheetId="3">#REF!</definedName>
    <definedName name="SolverModelParams" localSheetId="29">#REF!</definedName>
    <definedName name="SolverModelParams" localSheetId="42">#REF!</definedName>
    <definedName name="SolverModelParams" localSheetId="57">#REF!</definedName>
    <definedName name="SolverModelParams" localSheetId="58">#REF!</definedName>
    <definedName name="SolverModelParams" localSheetId="62">#REF!</definedName>
    <definedName name="SolverModelParams" localSheetId="63">#REF!</definedName>
    <definedName name="SolverModelParams">#REF!</definedName>
    <definedName name="SpreadsheetBuilder_1" localSheetId="0" hidden="1">'[64]Cost of Capital_DLY'!#REF!</definedName>
    <definedName name="SpreadsheetBuilder_1" localSheetId="3" hidden="1">'[64]Cost of Capital_DLY'!#REF!</definedName>
    <definedName name="SpreadsheetBuilder_1" localSheetId="29" hidden="1">'[64]Cost of Capital_DLY'!#REF!</definedName>
    <definedName name="SpreadsheetBuilder_1" localSheetId="38" hidden="1">'[65]Cost of Capital_DLY'!#REF!</definedName>
    <definedName name="SpreadsheetBuilder_1" localSheetId="39" hidden="1">'[65]Cost of Capital_DLY'!#REF!</definedName>
    <definedName name="SpreadsheetBuilder_1" localSheetId="42" hidden="1">'[65]Cost of Capital_DLY'!#REF!</definedName>
    <definedName name="SpreadsheetBuilder_1" localSheetId="45" hidden="1">'[65]Cost of Capital_DLY'!#REF!</definedName>
    <definedName name="SpreadsheetBuilder_1" localSheetId="54" hidden="1">'[65]Cost of Capital_DLY'!#REF!</definedName>
    <definedName name="SpreadsheetBuilder_1" localSheetId="57" hidden="1">'[64]Cost of Capital_DLY'!#REF!</definedName>
    <definedName name="SpreadsheetBuilder_1" localSheetId="58" hidden="1">'[64]Cost of Capital_DLY'!#REF!</definedName>
    <definedName name="SpreadsheetBuilder_1" localSheetId="62" hidden="1">'[64]Cost of Capital_DLY'!#REF!</definedName>
    <definedName name="SpreadsheetBuilder_1" localSheetId="63" hidden="1">'[64]Cost of Capital_DLY'!#REF!</definedName>
    <definedName name="SpreadsheetBuilder_1" hidden="1">'[65]Cost of Capital_DLY'!#REF!</definedName>
    <definedName name="ssss" localSheetId="0">#REF!</definedName>
    <definedName name="ssss" localSheetId="3">#REF!</definedName>
    <definedName name="ssss" localSheetId="29">#REF!</definedName>
    <definedName name="ssss" localSheetId="42">#REF!</definedName>
    <definedName name="ssss" localSheetId="57">#REF!</definedName>
    <definedName name="ssss" localSheetId="58">#REF!</definedName>
    <definedName name="ssss" localSheetId="62">#REF!</definedName>
    <definedName name="ssss" localSheetId="63">#REF!</definedName>
    <definedName name="ssss">#REF!</definedName>
    <definedName name="state96" localSheetId="0">#REF!</definedName>
    <definedName name="state96" localSheetId="3">#REF!</definedName>
    <definedName name="state96" localSheetId="29">#REF!</definedName>
    <definedName name="state96" localSheetId="42">#REF!</definedName>
    <definedName name="state96" localSheetId="57">#REF!</definedName>
    <definedName name="state96" localSheetId="58">#REF!</definedName>
    <definedName name="state96" localSheetId="62">#REF!</definedName>
    <definedName name="state96" localSheetId="63">#REF!</definedName>
    <definedName name="state96">#REF!</definedName>
    <definedName name="swClose" localSheetId="0">#REF!</definedName>
    <definedName name="swClose" localSheetId="3">#REF!</definedName>
    <definedName name="swClose" localSheetId="29">#REF!</definedName>
    <definedName name="swClose" localSheetId="42">#REF!</definedName>
    <definedName name="swClose" localSheetId="57">#REF!</definedName>
    <definedName name="swClose" localSheetId="58">#REF!</definedName>
    <definedName name="swClose" localSheetId="62">#REF!</definedName>
    <definedName name="swClose" localSheetId="63">#REF!</definedName>
    <definedName name="swClose">#REF!</definedName>
    <definedName name="swUML">#REF!</definedName>
    <definedName name="Swvu.PLA2." hidden="1">'[23]COP FED'!$A$1:$N$49</definedName>
    <definedName name="szerkeszt" localSheetId="0">[61]!szerkeszt</definedName>
    <definedName name="szerkeszt" localSheetId="38">[61]!szerkeszt</definedName>
    <definedName name="szerkeszt" localSheetId="39">[61]!szerkeszt</definedName>
    <definedName name="szerkeszt" localSheetId="40">[61]!szerkeszt</definedName>
    <definedName name="szerkeszt" localSheetId="44">[61]!szerkeszt</definedName>
    <definedName name="szerkeszt" localSheetId="55">[61]!szerkeszt</definedName>
    <definedName name="szerkeszt" localSheetId="57">[61]!szerkeszt</definedName>
    <definedName name="szerkeszt" localSheetId="60">[61]!szerkeszt</definedName>
    <definedName name="szerkeszt" localSheetId="61">[61]!szerkeszt</definedName>
    <definedName name="szerkeszt" localSheetId="62">[61]!szerkeszt</definedName>
    <definedName name="szerkeszt" localSheetId="63">[61]!szerkeszt</definedName>
    <definedName name="szerkeszt">[61]!szerkeszt</definedName>
    <definedName name="t" localSheetId="0" hidden="1">#REF!</definedName>
    <definedName name="t" localSheetId="3" hidden="1">#REF!</definedName>
    <definedName name="t" localSheetId="29" hidden="1">#REF!</definedName>
    <definedName name="t" localSheetId="38" hidden="1">#REF!</definedName>
    <definedName name="t" localSheetId="39" hidden="1">#REF!</definedName>
    <definedName name="t" localSheetId="42" hidden="1">#REF!</definedName>
    <definedName name="t" localSheetId="45" hidden="1">#REF!</definedName>
    <definedName name="t" localSheetId="54" hidden="1">#REF!</definedName>
    <definedName name="t" localSheetId="57" hidden="1">#REF!</definedName>
    <definedName name="t" localSheetId="58" hidden="1">#REF!</definedName>
    <definedName name="t" localSheetId="62" hidden="1">#REF!</definedName>
    <definedName name="t" localSheetId="63" hidden="1">#REF!</definedName>
    <definedName name="t" hidden="1">#REF!</definedName>
    <definedName name="T_Datum" localSheetId="0">OFFSET(#REF!,0,0,COUNTA(#REF!),1)</definedName>
    <definedName name="T_Datum" localSheetId="3">OFFSET(#REF!,0,0,COUNTA(#REF!),1)</definedName>
    <definedName name="T_Datum" localSheetId="29">OFFSET(#REF!,0,0,COUNTA(#REF!),1)</definedName>
    <definedName name="T_Datum" localSheetId="42">OFFSET(#REF!,0,0,COUNTA(#REF!),1)</definedName>
    <definedName name="T_Datum" localSheetId="57">OFFSET(#REF!,0,0,COUNTA(#REF!),1)</definedName>
    <definedName name="T_Datum" localSheetId="58">OFFSET(#REF!,0,0,COUNTA(#REF!),1)</definedName>
    <definedName name="T_Datum" localSheetId="62">OFFSET(#REF!,0,0,COUNTA(#REF!),1)</definedName>
    <definedName name="T_Datum" localSheetId="63">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ela_1" localSheetId="0">[21]source!#REF!</definedName>
    <definedName name="Tabela_1" localSheetId="3">[21]source!#REF!</definedName>
    <definedName name="Tabela_1" localSheetId="29">[21]source!#REF!</definedName>
    <definedName name="Tabela_1" localSheetId="42">[21]source!#REF!</definedName>
    <definedName name="Tabela_1" localSheetId="57">[21]source!#REF!</definedName>
    <definedName name="Tabela_1" localSheetId="58">[21]source!#REF!</definedName>
    <definedName name="Tabela_1" localSheetId="62">[21]source!#REF!</definedName>
    <definedName name="Tabela_1" localSheetId="63">[21]source!#REF!</definedName>
    <definedName name="Tabela_1">[21]source!#REF!</definedName>
    <definedName name="Tabela_2" localSheetId="0">[21]source!#REF!</definedName>
    <definedName name="Tabela_2" localSheetId="3">[21]source!#REF!</definedName>
    <definedName name="Tabela_2" localSheetId="29">[21]source!#REF!</definedName>
    <definedName name="Tabela_2" localSheetId="42">[21]source!#REF!</definedName>
    <definedName name="Tabela_2" localSheetId="57">[21]source!#REF!</definedName>
    <definedName name="Tabela_2" localSheetId="58">[21]source!#REF!</definedName>
    <definedName name="Tabela_2" localSheetId="62">[21]source!#REF!</definedName>
    <definedName name="Tabela_2" localSheetId="63">[21]source!#REF!</definedName>
    <definedName name="Tabela_2">[21]source!#REF!</definedName>
    <definedName name="tábla96" localSheetId="0">#REF!</definedName>
    <definedName name="tábla96" localSheetId="3">#REF!</definedName>
    <definedName name="tábla96" localSheetId="29">#REF!</definedName>
    <definedName name="tábla96" localSheetId="42">#REF!</definedName>
    <definedName name="tábla96" localSheetId="57">#REF!</definedName>
    <definedName name="tábla96" localSheetId="58">#REF!</definedName>
    <definedName name="tábla96" localSheetId="62">#REF!</definedName>
    <definedName name="tábla96" localSheetId="63">#REF!</definedName>
    <definedName name="tábla96">#REF!</definedName>
    <definedName name="tablebp" localSheetId="0">#REF!</definedName>
    <definedName name="tablebp" localSheetId="3">#REF!</definedName>
    <definedName name="tablebp" localSheetId="29">#REF!</definedName>
    <definedName name="tablebp" localSheetId="42">#REF!</definedName>
    <definedName name="tablebp" localSheetId="57">#REF!</definedName>
    <definedName name="tablebp" localSheetId="58">#REF!</definedName>
    <definedName name="tablebp" localSheetId="62">#REF!</definedName>
    <definedName name="tablebp" localSheetId="63">#REF!</definedName>
    <definedName name="tablebp">#REF!</definedName>
    <definedName name="tabletc" localSheetId="0">#REF!</definedName>
    <definedName name="tabletc" localSheetId="3">#REF!</definedName>
    <definedName name="tabletc" localSheetId="29">#REF!</definedName>
    <definedName name="tabletc" localSheetId="42">#REF!</definedName>
    <definedName name="tabletc" localSheetId="57">#REF!</definedName>
    <definedName name="tabletc" localSheetId="58">#REF!</definedName>
    <definedName name="tabletc" localSheetId="62">#REF!</definedName>
    <definedName name="tabletc" localSheetId="63">#REF!</definedName>
    <definedName name="tabletc">#REF!</definedName>
    <definedName name="tcmedraw" localSheetId="0">[1]Market!#REF!</definedName>
    <definedName name="tcmedraw" localSheetId="3">[1]Market!#REF!</definedName>
    <definedName name="tcmedraw" localSheetId="29">[1]Market!#REF!</definedName>
    <definedName name="tcmedraw" localSheetId="42">[1]Market!#REF!</definedName>
    <definedName name="tcmedraw" localSheetId="57">[1]Market!#REF!</definedName>
    <definedName name="tcmedraw" localSheetId="58">[1]Market!#REF!</definedName>
    <definedName name="tcmedraw" localSheetId="62">[1]Market!#REF!</definedName>
    <definedName name="tcmedraw" localSheetId="63">[1]Market!#REF!</definedName>
    <definedName name="tcmedraw">[1]Market!#REF!</definedName>
    <definedName name="tcp10raw" localSheetId="0">[1]Market!#REF!</definedName>
    <definedName name="tcp10raw" localSheetId="3">[1]Market!#REF!</definedName>
    <definedName name="tcp10raw" localSheetId="29">[1]Market!#REF!</definedName>
    <definedName name="tcp10raw" localSheetId="42">[1]Market!#REF!</definedName>
    <definedName name="tcp10raw" localSheetId="57">[1]Market!#REF!</definedName>
    <definedName name="tcp10raw" localSheetId="58">[1]Market!#REF!</definedName>
    <definedName name="tcp10raw" localSheetId="62">[1]Market!#REF!</definedName>
    <definedName name="tcp10raw" localSheetId="63">[1]Market!#REF!</definedName>
    <definedName name="tcp10raw">[1]Market!#REF!</definedName>
    <definedName name="tcp90raw" localSheetId="0">[1]Market!#REF!</definedName>
    <definedName name="tcp90raw" localSheetId="3">[1]Market!#REF!</definedName>
    <definedName name="tcp90raw" localSheetId="29">[1]Market!#REF!</definedName>
    <definedName name="tcp90raw" localSheetId="42">[1]Market!#REF!</definedName>
    <definedName name="tcp90raw" localSheetId="57">[1]Market!#REF!</definedName>
    <definedName name="tcp90raw" localSheetId="58">[1]Market!#REF!</definedName>
    <definedName name="tcp90raw" localSheetId="62">[1]Market!#REF!</definedName>
    <definedName name="tcp90raw" localSheetId="63">[1]Market!#REF!</definedName>
    <definedName name="tcp90raw">[1]Market!#REF!</definedName>
    <definedName name="tcq1raw" localSheetId="0">[1]Market!#REF!</definedName>
    <definedName name="tcq1raw" localSheetId="3">[1]Market!#REF!</definedName>
    <definedName name="tcq1raw" localSheetId="29">[1]Market!#REF!</definedName>
    <definedName name="tcq1raw" localSheetId="42">[1]Market!#REF!</definedName>
    <definedName name="tcq1raw" localSheetId="57">[1]Market!#REF!</definedName>
    <definedName name="tcq1raw" localSheetId="58">[1]Market!#REF!</definedName>
    <definedName name="tcq1raw" localSheetId="62">[1]Market!#REF!</definedName>
    <definedName name="tcq1raw" localSheetId="63">[1]Market!#REF!</definedName>
    <definedName name="tcq1raw">[1]Market!#REF!</definedName>
    <definedName name="tcq3raw" localSheetId="0">[1]Market!#REF!</definedName>
    <definedName name="tcq3raw">[1]Market!#REF!</definedName>
    <definedName name="test">[66]Spłata_oblig!$A$4:$C$196</definedName>
    <definedName name="test2">[66]Spłata_oblig!$A$4:$C$196</definedName>
    <definedName name="tgz" localSheetId="0" hidden="1">{"'előző év december'!$A$2:$CP$214"}</definedName>
    <definedName name="tgz" localSheetId="3" hidden="1">{"'előző év december'!$A$2:$CP$214"}</definedName>
    <definedName name="tgz" localSheetId="29" hidden="1">{"'előző év december'!$A$2:$CP$214"}</definedName>
    <definedName name="tgz" localSheetId="42" hidden="1">{"'előző év december'!$A$2:$CP$214"}</definedName>
    <definedName name="tgz" localSheetId="54" hidden="1">{"'előző év december'!$A$2:$CP$214"}</definedName>
    <definedName name="tgz" localSheetId="57" hidden="1">{"'előző év december'!$A$2:$CP$214"}</definedName>
    <definedName name="tgz" localSheetId="58" hidden="1">{"'előző év december'!$A$2:$CP$214"}</definedName>
    <definedName name="tgz" localSheetId="62" hidden="1">{"'előző év december'!$A$2:$CP$214"}</definedName>
    <definedName name="tgz" localSheetId="63" hidden="1">{"'előző év december'!$A$2:$CP$214"}</definedName>
    <definedName name="tgz" hidden="1">{"'előző év december'!$A$2:$CP$214"}</definedName>
    <definedName name="Tizevharom">OFFSET([48]Spreadek!$D$3,0,0,COUNTA([48]Spreadek!$D$3:$D$4864),1)</definedName>
    <definedName name="tn">[12]tech!$G$2:$G$3</definedName>
    <definedName name="tnnd">[12]tech!$K$2:$K$4</definedName>
    <definedName name="tnnw">[12]tech!$I$2:$I$4</definedName>
    <definedName name="tre" localSheetId="0" hidden="1">{"'előző év december'!$A$2:$CP$214"}</definedName>
    <definedName name="tre" localSheetId="3" hidden="1">{"'előző év december'!$A$2:$CP$214"}</definedName>
    <definedName name="tre" localSheetId="29" hidden="1">{"'előző év december'!$A$2:$CP$214"}</definedName>
    <definedName name="tre" localSheetId="42" hidden="1">{"'előző év december'!$A$2:$CP$214"}</definedName>
    <definedName name="tre" localSheetId="54" hidden="1">{"'előző év december'!$A$2:$CP$214"}</definedName>
    <definedName name="tre" localSheetId="57" hidden="1">{"'előző év december'!$A$2:$CP$214"}</definedName>
    <definedName name="tre" localSheetId="58" hidden="1">{"'előző év december'!$A$2:$CP$214"}</definedName>
    <definedName name="tre" localSheetId="62" hidden="1">{"'előző év december'!$A$2:$CP$214"}</definedName>
    <definedName name="tre" localSheetId="63" hidden="1">{"'előző év december'!$A$2:$CP$214"}</definedName>
    <definedName name="tre" hidden="1">{"'előző év december'!$A$2:$CP$214"}</definedName>
    <definedName name="tt">#REF!</definedName>
    <definedName name="ttt">#REF!</definedName>
    <definedName name="tttt">#REF!</definedName>
    <definedName name="twer">[0]!twer</definedName>
    <definedName name="twertw">[0]!twertw</definedName>
    <definedName name="uty" hidden="1">{"'előző év december'!$A$2:$CP$214"}</definedName>
    <definedName name="vb" localSheetId="0" hidden="1">{"'előző év december'!$A$2:$CP$214"}</definedName>
    <definedName name="vb" localSheetId="3" hidden="1">{"'előző év december'!$A$2:$CP$214"}</definedName>
    <definedName name="vb" localSheetId="29" hidden="1">{"'előző év december'!$A$2:$CP$214"}</definedName>
    <definedName name="vb" localSheetId="42" hidden="1">{"'előző év december'!$A$2:$CP$214"}</definedName>
    <definedName name="vb" localSheetId="54" hidden="1">{"'előző év december'!$A$2:$CP$214"}</definedName>
    <definedName name="vb" localSheetId="57" hidden="1">{"'előző év december'!$A$2:$CP$214"}</definedName>
    <definedName name="vb" localSheetId="58" hidden="1">{"'előző év december'!$A$2:$CP$214"}</definedName>
    <definedName name="vb" localSheetId="62" hidden="1">{"'előző év december'!$A$2:$CP$214"}</definedName>
    <definedName name="vb" localSheetId="63" hidden="1">{"'előző év december'!$A$2:$CP$214"}</definedName>
    <definedName name="vb" hidden="1">{"'előző év december'!$A$2:$CP$214"}</definedName>
    <definedName name="vc" localSheetId="0" hidden="1">{"'előző év december'!$A$2:$CP$214"}</definedName>
    <definedName name="vc" localSheetId="3" hidden="1">{"'előző év december'!$A$2:$CP$214"}</definedName>
    <definedName name="vc" localSheetId="29" hidden="1">{"'előző év december'!$A$2:$CP$214"}</definedName>
    <definedName name="vc" localSheetId="42" hidden="1">{"'előző év december'!$A$2:$CP$214"}</definedName>
    <definedName name="vc" localSheetId="54" hidden="1">{"'előző év december'!$A$2:$CP$214"}</definedName>
    <definedName name="vc" localSheetId="57" hidden="1">{"'előző év december'!$A$2:$CP$214"}</definedName>
    <definedName name="vc" localSheetId="58" hidden="1">{"'előző év december'!$A$2:$CP$214"}</definedName>
    <definedName name="vc" localSheetId="62" hidden="1">{"'előző év december'!$A$2:$CP$214"}</definedName>
    <definedName name="vc" localSheetId="63" hidden="1">{"'előző év december'!$A$2:$CP$214"}</definedName>
    <definedName name="vc" hidden="1">{"'előző év december'!$A$2:$CP$214"}</definedName>
    <definedName name="vége" localSheetId="0">[61]!vége</definedName>
    <definedName name="vége" localSheetId="38">[61]!vége</definedName>
    <definedName name="vége" localSheetId="39">[61]!vége</definedName>
    <definedName name="vége" localSheetId="40">[61]!vége</definedName>
    <definedName name="vége" localSheetId="44">[61]!vége</definedName>
    <definedName name="vége" localSheetId="55">[61]!vége</definedName>
    <definedName name="vége" localSheetId="57">[61]!vége</definedName>
    <definedName name="vége" localSheetId="60">[61]!vége</definedName>
    <definedName name="vége" localSheetId="61">[61]!vége</definedName>
    <definedName name="vége" localSheetId="62">[61]!vége</definedName>
    <definedName name="vége" localSheetId="63">[61]!vége</definedName>
    <definedName name="vége">[61]!vége</definedName>
    <definedName name="Version" localSheetId="0">#REF!</definedName>
    <definedName name="Version" localSheetId="3">#REF!</definedName>
    <definedName name="Version" localSheetId="29">#REF!</definedName>
    <definedName name="Version" localSheetId="42">#REF!</definedName>
    <definedName name="Version" localSheetId="57">#REF!</definedName>
    <definedName name="Version" localSheetId="58">#REF!</definedName>
    <definedName name="Version" localSheetId="62">#REF!</definedName>
    <definedName name="Version" localSheetId="63">#REF!</definedName>
    <definedName name="Version">#REF!</definedName>
    <definedName name="vv" localSheetId="0">#REF!</definedName>
    <definedName name="vv" localSheetId="3">#REF!</definedName>
    <definedName name="vv" localSheetId="29">#REF!</definedName>
    <definedName name="vv" localSheetId="42">#REF!</definedName>
    <definedName name="vv" localSheetId="57">#REF!</definedName>
    <definedName name="vv" localSheetId="58">#REF!</definedName>
    <definedName name="vv" localSheetId="62">#REF!</definedName>
    <definedName name="vv" localSheetId="63">#REF!</definedName>
    <definedName name="vv">#REF!</definedName>
    <definedName name="W.4.1.6A1" localSheetId="0" hidden="1">[1]Market!#REF!</definedName>
    <definedName name="W.4.1.6A1" localSheetId="3" hidden="1">[1]Market!#REF!</definedName>
    <definedName name="W.4.1.6A1" localSheetId="29" hidden="1">[1]Market!#REF!</definedName>
    <definedName name="W.4.1.6A1" localSheetId="42" hidden="1">[1]Market!#REF!</definedName>
    <definedName name="W.4.1.6A1" localSheetId="57" hidden="1">[1]Market!#REF!</definedName>
    <definedName name="W.4.1.6A1" localSheetId="58" hidden="1">[1]Market!#REF!</definedName>
    <definedName name="W.4.1.6A1" localSheetId="62" hidden="1">[1]Market!#REF!</definedName>
    <definedName name="W.4.1.6A1" localSheetId="63" hidden="1">[1]Market!#REF!</definedName>
    <definedName name="W.4.1.6A1" hidden="1">[1]Market!#REF!</definedName>
    <definedName name="we" localSheetId="0" hidden="1">{"'előző év december'!$A$2:$CP$214"}</definedName>
    <definedName name="we" localSheetId="3" hidden="1">{"'előző év december'!$A$2:$CP$214"}</definedName>
    <definedName name="we" localSheetId="29" hidden="1">{"'előző év december'!$A$2:$CP$214"}</definedName>
    <definedName name="we" localSheetId="42" hidden="1">{"'előző év december'!$A$2:$CP$214"}</definedName>
    <definedName name="we" localSheetId="54" hidden="1">{"'előző év december'!$A$2:$CP$214"}</definedName>
    <definedName name="we" localSheetId="57" hidden="1">{"'előző év december'!$A$2:$CP$214"}</definedName>
    <definedName name="we" localSheetId="58" hidden="1">{"'előző év december'!$A$2:$CP$214"}</definedName>
    <definedName name="we" localSheetId="62" hidden="1">{"'előző év december'!$A$2:$CP$214"}</definedName>
    <definedName name="we" localSheetId="63" hidden="1">{"'előző év december'!$A$2:$CP$214"}</definedName>
    <definedName name="we" hidden="1">{"'előző év december'!$A$2:$CP$214"}</definedName>
    <definedName name="wee" localSheetId="0" hidden="1">{"'előző év december'!$A$2:$CP$214"}</definedName>
    <definedName name="wee" localSheetId="3" hidden="1">{"'előző év december'!$A$2:$CP$214"}</definedName>
    <definedName name="wee" localSheetId="29" hidden="1">{"'előző év december'!$A$2:$CP$214"}</definedName>
    <definedName name="wee" localSheetId="42" hidden="1">{"'előző év december'!$A$2:$CP$214"}</definedName>
    <definedName name="wee" localSheetId="54" hidden="1">{"'előző év december'!$A$2:$CP$214"}</definedName>
    <definedName name="wee" localSheetId="57" hidden="1">{"'előző év december'!$A$2:$CP$214"}</definedName>
    <definedName name="wee" localSheetId="58" hidden="1">{"'előző év december'!$A$2:$CP$214"}</definedName>
    <definedName name="wee" localSheetId="62" hidden="1">{"'előző év december'!$A$2:$CP$214"}</definedName>
    <definedName name="wee" localSheetId="63" hidden="1">{"'előző év december'!$A$2:$CP$214"}</definedName>
    <definedName name="wee" hidden="1">{"'előző év december'!$A$2:$CP$214"}</definedName>
    <definedName name="werwe" localSheetId="0" hidden="1">{"'előző év december'!$A$2:$CP$214"}</definedName>
    <definedName name="werwe" localSheetId="3" hidden="1">{"'előző év december'!$A$2:$CP$214"}</definedName>
    <definedName name="werwe" localSheetId="29" hidden="1">{"'előző év december'!$A$2:$CP$214"}</definedName>
    <definedName name="werwe" localSheetId="42" hidden="1">{"'előző év december'!$A$2:$CP$214"}</definedName>
    <definedName name="werwe" localSheetId="54" hidden="1">{"'előző év december'!$A$2:$CP$214"}</definedName>
    <definedName name="werwe" localSheetId="57" hidden="1">{"'előző év december'!$A$2:$CP$214"}</definedName>
    <definedName name="werwe" localSheetId="58" hidden="1">{"'előző év december'!$A$2:$CP$214"}</definedName>
    <definedName name="werwe" localSheetId="62" hidden="1">{"'előző év december'!$A$2:$CP$214"}</definedName>
    <definedName name="werwe" localSheetId="63" hidden="1">{"'előző év december'!$A$2:$CP$214"}</definedName>
    <definedName name="werwe" hidden="1">{"'előző év december'!$A$2:$CP$214"}</definedName>
    <definedName name="werwer" localSheetId="0" hidden="1">{"'előző év december'!$A$2:$CP$214"}</definedName>
    <definedName name="werwer" localSheetId="3" hidden="1">{"'előző év december'!$A$2:$CP$214"}</definedName>
    <definedName name="werwer" localSheetId="29" hidden="1">{"'előző év december'!$A$2:$CP$214"}</definedName>
    <definedName name="werwer" localSheetId="42" hidden="1">{"'előző év december'!$A$2:$CP$214"}</definedName>
    <definedName name="werwer" localSheetId="54" hidden="1">{"'előző év december'!$A$2:$CP$214"}</definedName>
    <definedName name="werwer" localSheetId="57" hidden="1">{"'előző év december'!$A$2:$CP$214"}</definedName>
    <definedName name="werwer" localSheetId="58" hidden="1">{"'előző év december'!$A$2:$CP$214"}</definedName>
    <definedName name="werwer" localSheetId="62" hidden="1">{"'előző év december'!$A$2:$CP$214"}</definedName>
    <definedName name="werwer" localSheetId="63" hidden="1">{"'előző év december'!$A$2:$CP$214"}</definedName>
    <definedName name="werwer" hidden="1">{"'előző év december'!$A$2:$CP$214"}</definedName>
    <definedName name="wht?" localSheetId="0" hidden="1">{"'Basic'!$A$1:$F$96"}</definedName>
    <definedName name="wht?" localSheetId="3" hidden="1">{"'Basic'!$A$1:$F$96"}</definedName>
    <definedName name="wht?" localSheetId="29" hidden="1">{"'Basic'!$A$1:$F$96"}</definedName>
    <definedName name="wht?" localSheetId="38" hidden="1">{"'Basic'!$A$1:$F$96"}</definedName>
    <definedName name="wht?" localSheetId="39" hidden="1">{"'Basic'!$A$1:$F$96"}</definedName>
    <definedName name="wht?" localSheetId="42" hidden="1">{"'Basic'!$A$1:$F$96"}</definedName>
    <definedName name="wht?" localSheetId="45" hidden="1">{"'Basic'!$A$1:$F$96"}</definedName>
    <definedName name="wht?" localSheetId="54" hidden="1">{"'Basic'!$A$1:$F$96"}</definedName>
    <definedName name="wht?" localSheetId="57" hidden="1">{"'Basic'!$A$1:$F$96"}</definedName>
    <definedName name="wht?" localSheetId="58" hidden="1">{"'Basic'!$A$1:$F$96"}</definedName>
    <definedName name="wht?" localSheetId="62" hidden="1">{"'Basic'!$A$1:$F$96"}</definedName>
    <definedName name="wht?" localSheetId="63" hidden="1">{"'Basic'!$A$1:$F$96"}</definedName>
    <definedName name="wht?" hidden="1">{"'Basic'!$A$1:$F$96"}</definedName>
    <definedName name="www" localSheetId="0" hidden="1">{"'előző év december'!$A$2:$CP$214"}</definedName>
    <definedName name="www" localSheetId="3" hidden="1">{"'előző év december'!$A$2:$CP$214"}</definedName>
    <definedName name="www" localSheetId="29" hidden="1">{"'előző év december'!$A$2:$CP$214"}</definedName>
    <definedName name="www" localSheetId="42" hidden="1">{"'előző év december'!$A$2:$CP$214"}</definedName>
    <definedName name="www" localSheetId="54" hidden="1">{"'előző év december'!$A$2:$CP$214"}</definedName>
    <definedName name="www" localSheetId="57" hidden="1">{"'előző év december'!$A$2:$CP$214"}</definedName>
    <definedName name="www" localSheetId="58" hidden="1">{"'előző év december'!$A$2:$CP$214"}</definedName>
    <definedName name="www" localSheetId="62" hidden="1">{"'előző év december'!$A$2:$CP$214"}</definedName>
    <definedName name="www" localSheetId="63" hidden="1">{"'előző év december'!$A$2:$CP$214"}</definedName>
    <definedName name="www" hidden="1">{"'előző év december'!$A$2:$CP$214"}</definedName>
    <definedName name="_xlnm.Extract">[27]DKJHOZAM!#REF!</definedName>
    <definedName name="WYKR" localSheetId="0">#REF!</definedName>
    <definedName name="WYKR" localSheetId="3">#REF!</definedName>
    <definedName name="WYKR" localSheetId="29">#REF!</definedName>
    <definedName name="WYKR" localSheetId="42">#REF!</definedName>
    <definedName name="WYKR" localSheetId="57">#REF!</definedName>
    <definedName name="WYKR" localSheetId="58">#REF!</definedName>
    <definedName name="WYKR" localSheetId="62">#REF!</definedName>
    <definedName name="WYKR" localSheetId="63">#REF!</definedName>
    <definedName name="WYKR">#REF!</definedName>
    <definedName name="wykre" localSheetId="0">#REF!</definedName>
    <definedName name="wykre" localSheetId="3">#REF!</definedName>
    <definedName name="wykre" localSheetId="29">#REF!</definedName>
    <definedName name="wykre" localSheetId="42">#REF!</definedName>
    <definedName name="wykre" localSheetId="57">#REF!</definedName>
    <definedName name="wykre" localSheetId="58">#REF!</definedName>
    <definedName name="wykre" localSheetId="62">#REF!</definedName>
    <definedName name="wykre" localSheetId="63">#REF!</definedName>
    <definedName name="wykre">#REF!</definedName>
    <definedName name="x" localSheetId="0">[21]source!#REF!</definedName>
    <definedName name="x" localSheetId="3">[21]source!#REF!</definedName>
    <definedName name="x" localSheetId="29">[21]source!#REF!</definedName>
    <definedName name="x" localSheetId="42">[21]source!#REF!</definedName>
    <definedName name="x" localSheetId="57">[21]source!#REF!</definedName>
    <definedName name="x" localSheetId="58">[21]source!#REF!</definedName>
    <definedName name="x" localSheetId="62">[21]source!#REF!</definedName>
    <definedName name="x" localSheetId="63">[21]source!#REF!</definedName>
    <definedName name="x">[21]source!#REF!</definedName>
    <definedName name="xxorg" localSheetId="0">#REF!</definedName>
    <definedName name="xxorg" localSheetId="3">#REF!</definedName>
    <definedName name="xxorg" localSheetId="29">#REF!</definedName>
    <definedName name="xxorg" localSheetId="42">#REF!</definedName>
    <definedName name="xxorg" localSheetId="57">#REF!</definedName>
    <definedName name="xxorg" localSheetId="58">#REF!</definedName>
    <definedName name="xxorg" localSheetId="62">#REF!</definedName>
    <definedName name="xxorg" localSheetId="63">#REF!</definedName>
    <definedName name="xxorg">#REF!</definedName>
    <definedName name="xxx" localSheetId="0" hidden="1">{"'előző év december'!$A$2:$CP$214"}</definedName>
    <definedName name="xxx" localSheetId="3" hidden="1">{"'előző év december'!$A$2:$CP$214"}</definedName>
    <definedName name="xxx" localSheetId="29" hidden="1">{"'előző év december'!$A$2:$CP$214"}</definedName>
    <definedName name="xxx" localSheetId="42" hidden="1">{"'előző év december'!$A$2:$CP$214"}</definedName>
    <definedName name="xxx" localSheetId="54" hidden="1">{"'előző év december'!$A$2:$CP$214"}</definedName>
    <definedName name="xxx" localSheetId="57" hidden="1">{"'előző év december'!$A$2:$CP$214"}</definedName>
    <definedName name="xxx" localSheetId="58" hidden="1">{"'előző év december'!$A$2:$CP$214"}</definedName>
    <definedName name="xxx" localSheetId="62" hidden="1">{"'előző év december'!$A$2:$CP$214"}</definedName>
    <definedName name="xxx" localSheetId="63" hidden="1">{"'előző év december'!$A$2:$CP$214"}</definedName>
    <definedName name="xxx" hidden="1">{"'előző év december'!$A$2:$CP$214"}</definedName>
    <definedName name="xxxnew" hidden="1">{"'előző év december'!$A$2:$CP$214"}</definedName>
    <definedName name="xxxx" localSheetId="0">'1.1'!xxxx</definedName>
    <definedName name="xxxx" localSheetId="3">'1.5'!xxxx</definedName>
    <definedName name="xxxx" localSheetId="29">'2.29'!xxxx</definedName>
    <definedName name="xxxx" localSheetId="42">'2.46'!xxxx</definedName>
    <definedName name="xxxx" localSheetId="54">'2.58'!xxxx</definedName>
    <definedName name="xxxx" localSheetId="57">'4.1'!xxxx</definedName>
    <definedName name="xxxx" localSheetId="58">'4.2'!xxxx</definedName>
    <definedName name="xxxx" localSheetId="62">'4.6'!xxxx</definedName>
    <definedName name="xxxx" localSheetId="63">'4.7'!xxxx</definedName>
    <definedName name="xxxx">[0]!xxxx</definedName>
    <definedName name="yrtyr">[0]!yrtyr</definedName>
    <definedName name="yyy" localSheetId="0" hidden="1">{"'előző év december'!$A$2:$CP$214"}</definedName>
    <definedName name="yyy" localSheetId="3" hidden="1">{"'előző év december'!$A$2:$CP$214"}</definedName>
    <definedName name="yyy" localSheetId="29" hidden="1">{"'előző év december'!$A$2:$CP$214"}</definedName>
    <definedName name="yyy" localSheetId="42" hidden="1">{"'előző év december'!$A$2:$CP$214"}</definedName>
    <definedName name="yyy" localSheetId="54" hidden="1">{"'előző év december'!$A$2:$CP$214"}</definedName>
    <definedName name="yyy" localSheetId="57" hidden="1">{"'előző év december'!$A$2:$CP$214"}</definedName>
    <definedName name="yyy" localSheetId="58" hidden="1">{"'előző év december'!$A$2:$CP$214"}</definedName>
    <definedName name="yyy" localSheetId="62" hidden="1">{"'előző év december'!$A$2:$CP$214"}</definedName>
    <definedName name="yyy" localSheetId="63" hidden="1">{"'előző év december'!$A$2:$CP$214"}</definedName>
    <definedName name="yyy" hidden="1">{"'előző év december'!$A$2:$CP$214"}</definedName>
    <definedName name="z">[67]source!#REF!</definedName>
    <definedName name="Z_041FA3A7_30CF_11D1_A8EA_00A02466B35E_.wvu.Cols" hidden="1">[44]Rev!$B$1:$B$65536,[44]Rev!$C$1:$D$65536,[44]Rev!$AB$1:$AB$65536,[44]Rev!$L$1:$Q$65536</definedName>
    <definedName name="Z_041FA3A7_30CF_11D1_A8EA_00A02466B35E_.wvu.Rows" hidden="1">[44]Rev!$A$23:$IV$26,[44]Rev!$A$37:$IV$38</definedName>
    <definedName name="Z_112B8339_2081_11D2_BFD2_00A02466506E_.wvu.PrintTitles" hidden="1">[68]SUMMARY!$B$1:$D$65536,[68]SUMMARY!$A$3:$IV$5</definedName>
    <definedName name="Z_112B833B_2081_11D2_BFD2_00A02466506E_.wvu.PrintTitles" hidden="1">[68]SUMMARY!$B$1:$D$65536,[68]SUMMARY!$A$3:$IV$5</definedName>
    <definedName name="Z_1A8C061B_2301_11D3_BFD1_000039E37209_.wvu.Cols" hidden="1">'[69]IDA-tab7'!$K$1:$T$65536,'[69]IDA-tab7'!$V$1:$AE$65536,'[69]IDA-tab7'!$AG$1:$AP$65536</definedName>
    <definedName name="Z_1A8C061B_2301_11D3_BFD1_000039E37209_.wvu.Rows" hidden="1">'[69]IDA-tab7'!$A$10:$IV$11,'[69]IDA-tab7'!$A$14:$IV$14,'[69]IDA-tab7'!$A$18:$IV$18</definedName>
    <definedName name="Z_1A8C061C_2301_11D3_BFD1_000039E37209_.wvu.Cols" hidden="1">'[69]IDA-tab7'!$K$1:$T$65536,'[69]IDA-tab7'!$V$1:$AE$65536,'[69]IDA-tab7'!$AG$1:$AP$65536</definedName>
    <definedName name="Z_1A8C061C_2301_11D3_BFD1_000039E37209_.wvu.Rows" hidden="1">'[69]IDA-tab7'!$A$10:$IV$11,'[69]IDA-tab7'!$A$14:$IV$14,'[69]IDA-tab7'!$A$18:$IV$18</definedName>
    <definedName name="Z_1A8C061E_2301_11D3_BFD1_000039E37209_.wvu.Cols" hidden="1">'[69]IDA-tab7'!$K$1:$T$65536,'[69]IDA-tab7'!$V$1:$AE$65536,'[69]IDA-tab7'!$AG$1:$AP$65536</definedName>
    <definedName name="Z_1A8C061E_2301_11D3_BFD1_000039E37209_.wvu.Rows" hidden="1">'[69]IDA-tab7'!$A$10:$IV$11,'[69]IDA-tab7'!$A$14:$IV$14,'[69]IDA-tab7'!$A$18:$IV$18</definedName>
    <definedName name="Z_1A8C061F_2301_11D3_BFD1_000039E37209_.wvu.Cols" hidden="1">'[69]IDA-tab7'!$K$1:$T$65536,'[69]IDA-tab7'!$V$1:$AE$65536,'[69]IDA-tab7'!$AG$1:$AP$65536</definedName>
    <definedName name="Z_1A8C061F_2301_11D3_BFD1_000039E37209_.wvu.Rows" hidden="1">'[69]IDA-tab7'!$A$10:$IV$11,'[69]IDA-tab7'!$A$14:$IV$14,'[69]IDA-tab7'!$A$18:$IV$18</definedName>
    <definedName name="Z_65976840_70A2_11D2_BFD1_C1F7123CE332_.wvu.PrintTitles" hidden="1">[68]SUMMARY!$B$1:$D$65536,[68]SUMMARY!$A$3:$IV$5</definedName>
    <definedName name="Z_B424DD41_AAD0_11D2_BFD1_00A02466506E_.wvu.PrintTitles" hidden="1">[68]SUMMARY!$B$1:$D$65536,[68]SUMMARY!$A$3:$IV$5</definedName>
    <definedName name="Z_BC2BFA12_1C91_11D2_BFD2_00A02466506E_.wvu.PrintTitles" hidden="1">[68]SUMMARY!$B$1:$D$65536,[68]SUMMARY!$A$3:$IV$5</definedName>
    <definedName name="Z_E6B74681_BCE1_11D2_BFD1_00A02466506E_.wvu.PrintTitles" hidden="1">[68]SUMMARY!$B$1:$D$65536,[68]SUMMARY!$A$3:$IV$5</definedName>
    <definedName name="za" localSheetId="0" hidden="1">{"'előző év december'!$A$2:$CP$214"}</definedName>
    <definedName name="za" localSheetId="3" hidden="1">{"'előző év december'!$A$2:$CP$214"}</definedName>
    <definedName name="za" localSheetId="29" hidden="1">{"'előző év december'!$A$2:$CP$214"}</definedName>
    <definedName name="za" localSheetId="42" hidden="1">{"'előző év december'!$A$2:$CP$214"}</definedName>
    <definedName name="za" localSheetId="54" hidden="1">{"'előző év december'!$A$2:$CP$214"}</definedName>
    <definedName name="za" localSheetId="57" hidden="1">{"'előző év december'!$A$2:$CP$214"}</definedName>
    <definedName name="za" localSheetId="58" hidden="1">{"'előző év december'!$A$2:$CP$214"}</definedName>
    <definedName name="za" localSheetId="62" hidden="1">{"'előző év december'!$A$2:$CP$214"}</definedName>
    <definedName name="za" localSheetId="63" hidden="1">{"'előző év december'!$A$2:$CP$214"}</definedName>
    <definedName name="za" hidden="1">{"'előző év december'!$A$2:$CP$214"}</definedName>
    <definedName name="zakres">#REF!</definedName>
    <definedName name="zakresik">#REF!</definedName>
    <definedName name="ztr" localSheetId="0" hidden="1">{"'előző év december'!$A$2:$CP$214"}</definedName>
    <definedName name="ztr" localSheetId="3" hidden="1">{"'előző év december'!$A$2:$CP$214"}</definedName>
    <definedName name="ztr" localSheetId="29" hidden="1">{"'előző év december'!$A$2:$CP$214"}</definedName>
    <definedName name="ztr" localSheetId="42" hidden="1">{"'előző év december'!$A$2:$CP$214"}</definedName>
    <definedName name="ztr" localSheetId="54" hidden="1">{"'előző év december'!$A$2:$CP$214"}</definedName>
    <definedName name="ztr" localSheetId="57" hidden="1">{"'előző év december'!$A$2:$CP$214"}</definedName>
    <definedName name="ztr" localSheetId="58" hidden="1">{"'előző év december'!$A$2:$CP$214"}</definedName>
    <definedName name="ztr" localSheetId="62" hidden="1">{"'előző év december'!$A$2:$CP$214"}</definedName>
    <definedName name="ztr" localSheetId="63" hidden="1">{"'előző év december'!$A$2:$CP$214"}</definedName>
    <definedName name="ztr" hidden="1">{"'előző év december'!$A$2:$CP$214"}</definedName>
    <definedName name="zxc">#REF!</definedName>
    <definedName name="zzz" localSheetId="0" hidden="1">{"'előző év december'!$A$2:$CP$214"}</definedName>
    <definedName name="zzz" localSheetId="3" hidden="1">{"'előző év december'!$A$2:$CP$214"}</definedName>
    <definedName name="zzz" localSheetId="29" hidden="1">{"'előző év december'!$A$2:$CP$214"}</definedName>
    <definedName name="zzz" localSheetId="42" hidden="1">{"'előző év december'!$A$2:$CP$214"}</definedName>
    <definedName name="zzz" localSheetId="54" hidden="1">{"'előző év december'!$A$2:$CP$214"}</definedName>
    <definedName name="zzz" localSheetId="57" hidden="1">{"'előző év december'!$A$2:$CP$214"}</definedName>
    <definedName name="zzz" localSheetId="58" hidden="1">{"'előző év december'!$A$2:$CP$214"}</definedName>
    <definedName name="zzz" localSheetId="62" hidden="1">{"'előző év december'!$A$2:$CP$214"}</definedName>
    <definedName name="zzz" localSheetId="6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9" i="66" l="1"/>
  <c r="M6" i="66"/>
  <c r="J9" i="66"/>
  <c r="J6" i="66"/>
  <c r="G9" i="66"/>
  <c r="G6" i="66"/>
  <c r="S9" i="66"/>
  <c r="S6" i="66"/>
  <c r="P6" i="66"/>
  <c r="P9" i="66"/>
  <c r="D9" i="66"/>
</calcChain>
</file>

<file path=xl/sharedStrings.xml><?xml version="1.0" encoding="utf-8"?>
<sst xmlns="http://schemas.openxmlformats.org/spreadsheetml/2006/main" count="1045" uniqueCount="746">
  <si>
    <t>Kredyty dla sektora niefinansowego</t>
  </si>
  <si>
    <t>Corporate loans</t>
  </si>
  <si>
    <t>Consumer loans</t>
  </si>
  <si>
    <t>Housing loans</t>
  </si>
  <si>
    <t xml:space="preserve">Loans on current account and working capital loans </t>
  </si>
  <si>
    <t>Investment loans</t>
  </si>
  <si>
    <t>Other loans</t>
  </si>
  <si>
    <t>Łączny współczynnik kapitałowy</t>
  </si>
  <si>
    <t>Współczynnik kapitału Tier I</t>
  </si>
  <si>
    <t>Commercial banks</t>
  </si>
  <si>
    <t>Cooperative banks</t>
  </si>
  <si>
    <t>* norma wskaźnika dźwigni obowiązuje od końca czerwca 2021 r.</t>
  </si>
  <si>
    <t>* the leverage ratio requirement is in force since the end of June 2021.</t>
  </si>
  <si>
    <t>[3 - 6%]</t>
  </si>
  <si>
    <t>&gt;6%</t>
  </si>
  <si>
    <t>Filar I i II</t>
  </si>
  <si>
    <t>[0 - 1,5%)</t>
  </si>
  <si>
    <t>[1,5 - 3%)</t>
  </si>
  <si>
    <t>scenariusz referencyjny</t>
  </si>
  <si>
    <t>scenariusz szokowy</t>
  </si>
  <si>
    <t>reference scenario</t>
  </si>
  <si>
    <t>adverse scenario</t>
  </si>
  <si>
    <t>Nadwyżka</t>
  </si>
  <si>
    <t>Excess</t>
  </si>
  <si>
    <t>Deficit</t>
  </si>
  <si>
    <t>Przedsiębiorstwa</t>
  </si>
  <si>
    <t>Konsumpcyjne</t>
  </si>
  <si>
    <t>Mieszkaniowe</t>
  </si>
  <si>
    <t>Inne</t>
  </si>
  <si>
    <t>Loans to entrepreneurs</t>
  </si>
  <si>
    <t>6-2016</t>
  </si>
  <si>
    <t>12-2016</t>
  </si>
  <si>
    <t>6-2017</t>
  </si>
  <si>
    <t>12-2017</t>
  </si>
  <si>
    <t>6-2018</t>
  </si>
  <si>
    <t>12-2018</t>
  </si>
  <si>
    <t>6-2019</t>
  </si>
  <si>
    <t>12-2019</t>
  </si>
  <si>
    <t>6-2020</t>
  </si>
  <si>
    <t>12-2020</t>
  </si>
  <si>
    <t>6-2021</t>
  </si>
  <si>
    <t>12-2021</t>
  </si>
  <si>
    <t>Relacja strat kredytowych do kredytów netto</t>
  </si>
  <si>
    <t xml:space="preserve">Loan losses to net loans ratio </t>
  </si>
  <si>
    <t>Przedsiębiorcy indywidualni</t>
  </si>
  <si>
    <t>Sektor niefinansowy</t>
  </si>
  <si>
    <t>Loans to non-financial sector</t>
  </si>
  <si>
    <t>Udziały opóźnionych w spłacie kredytów dla sektora niefinansowego w poszczególnych przedziałach opóźnień</t>
  </si>
  <si>
    <t>Shares of loans in arrears to the non-financial sector in individual arrears classes</t>
  </si>
  <si>
    <t>Loans to non-finacial sector</t>
  </si>
  <si>
    <t>Faza 2</t>
  </si>
  <si>
    <t>Faza 3</t>
  </si>
  <si>
    <t>Stage 2</t>
  </si>
  <si>
    <t>Stage 3</t>
  </si>
  <si>
    <t>* w tym również rezerwy na ryzyko prawne walutowych kredytów mieszkaniowych – z wyjątkiem banków, które wykazały je łącznie z odpisami na ryzyko kredytowe.</t>
  </si>
  <si>
    <t>Net earnings</t>
  </si>
  <si>
    <t>CIT</t>
  </si>
  <si>
    <t>Other gains and losses (including provisions**)</t>
  </si>
  <si>
    <t>Impairment of nonfinancial assets and investments</t>
  </si>
  <si>
    <t>Net charges to credit risk provisions</t>
  </si>
  <si>
    <t>Administrative expenses and depreciation</t>
  </si>
  <si>
    <t>Net gains on trading &amp; valuation</t>
  </si>
  <si>
    <t>Dividend income</t>
  </si>
  <si>
    <t>Net fee and commission income</t>
  </si>
  <si>
    <t>Net interest income</t>
  </si>
  <si>
    <t>Zysk netto</t>
  </si>
  <si>
    <t>Podatek CIT</t>
  </si>
  <si>
    <t>Pozostałe zyski 
i straty (w tym 
rezerwy*)</t>
  </si>
  <si>
    <t>Odpisy na inwestycje 
i aktywa niefinan-
sowe</t>
  </si>
  <si>
    <t>Odpisy na ryzyko 
kredytowe</t>
  </si>
  <si>
    <t>Koszty działania 
banku i amortyzacja</t>
  </si>
  <si>
    <t>Wynik z wyceny 
i działalności
 handlowej</t>
  </si>
  <si>
    <t>Przychody 
z tytułu dywidend</t>
  </si>
  <si>
    <t>Wynik z prowizji
 i opłat</t>
  </si>
  <si>
    <t>Wynik odsetkowy</t>
  </si>
  <si>
    <t>Banki spółdzielcze</t>
  </si>
  <si>
    <t>Banki komercyjne</t>
  </si>
  <si>
    <t>Mean</t>
  </si>
  <si>
    <t>Interquartile range</t>
  </si>
  <si>
    <t>Median</t>
  </si>
  <si>
    <t>Średnia</t>
  </si>
  <si>
    <t>Odstęp międzykwartylowy</t>
  </si>
  <si>
    <t>Mediana</t>
  </si>
  <si>
    <t>(Średnia z pominięciem zmiany wyniku PKO BP za 2020)</t>
  </si>
  <si>
    <t>Odstęp międzydecylowy</t>
  </si>
  <si>
    <t>Interdecile range</t>
  </si>
  <si>
    <t>(Mean without PKO BP adjustment of 2020 earnings)</t>
  </si>
  <si>
    <t>(Pierwszy decyl)</t>
  </si>
  <si>
    <t>(First decile)</t>
  </si>
  <si>
    <t>PLN</t>
  </si>
  <si>
    <t>EUR</t>
  </si>
  <si>
    <t>CHF</t>
  </si>
  <si>
    <t>&lt;-1,5%</t>
  </si>
  <si>
    <t>[-1,5 - 0%)</t>
  </si>
  <si>
    <t>Aktywa</t>
  </si>
  <si>
    <t>Udział papierów skarbowych w aktywach</t>
  </si>
  <si>
    <t>Udział papierów skarbowych i gwarantowanych przez SP w aktywach</t>
  </si>
  <si>
    <t>Share of Treasury securities in total assets</t>
  </si>
  <si>
    <t>LCR</t>
  </si>
  <si>
    <t>NSFR</t>
  </si>
  <si>
    <t>Kapitały</t>
  </si>
  <si>
    <t>Own capital</t>
  </si>
  <si>
    <t>Bez określonego terminu</t>
  </si>
  <si>
    <t xml:space="preserve"> =&lt; 1 miesiąca</t>
  </si>
  <si>
    <t>&gt; 1 miesiąca =&lt; 3 miesięcy</t>
  </si>
  <si>
    <t>&gt; 3 miesięcy =&lt; 1 roku</t>
  </si>
  <si>
    <t>&gt; 1 lat =&lt; 5 lat</t>
  </si>
  <si>
    <t>&gt; 5 lat</t>
  </si>
  <si>
    <t>No stated maturity</t>
  </si>
  <si>
    <t xml:space="preserve"> =&lt; 1 month</t>
  </si>
  <si>
    <t>&gt; 1 month =&lt; 3 months</t>
  </si>
  <si>
    <t>&gt; 3 months =&lt; 1 year</t>
  </si>
  <si>
    <t>&gt; 1 year =&lt; 5 years</t>
  </si>
  <si>
    <t>&gt; 5 years</t>
  </si>
  <si>
    <t>Assets</t>
  </si>
  <si>
    <t>Pasywa</t>
  </si>
  <si>
    <t>Liabilities</t>
  </si>
  <si>
    <t>Struktura terminowa aktywów i pasywów sektora bankowego</t>
  </si>
  <si>
    <t>Total</t>
  </si>
  <si>
    <t>Growth rate (y/y)</t>
  </si>
  <si>
    <t>First quartile</t>
  </si>
  <si>
    <t>Pierwszy kwartyl</t>
  </si>
  <si>
    <t>Zyski i straty z modyfikacji</t>
  </si>
  <si>
    <t>Modification gains and losses</t>
  </si>
  <si>
    <t>Szacowany koszt kapitału banków notowanych na GPW na tle rentowności</t>
  </si>
  <si>
    <t>Średni koszt kapitału z modeli</t>
  </si>
  <si>
    <t>ROE</t>
  </si>
  <si>
    <t>RORC</t>
  </si>
  <si>
    <t>Average cost of capital based on models</t>
  </si>
  <si>
    <t>-</t>
  </si>
  <si>
    <t>Total capital
 ratio</t>
  </si>
  <si>
    <t>MŚP</t>
  </si>
  <si>
    <t>Duże przedsiębiorstwa</t>
  </si>
  <si>
    <t>SME</t>
  </si>
  <si>
    <t>Large Enterprises</t>
  </si>
  <si>
    <t>Term structure of assets and liabilities of the banking sector</t>
  </si>
  <si>
    <t>Share of Treasury and Treasury-guranteed securities in total assets</t>
  </si>
  <si>
    <t xml:space="preserve">NBP bills and Treasury/Treasury-guaranteed securities in total assets of banking sector  </t>
  </si>
  <si>
    <t>Share of domestic Treasury securities and NBP bills in total assets of domestic commercial banks</t>
  </si>
  <si>
    <t>Fundusze własne i współczynniki wypłacalności</t>
  </si>
  <si>
    <t>Kredyty złotowe - dynamika r/r</t>
  </si>
  <si>
    <t>Kredyty walutowe  - dynamika m/m</t>
  </si>
  <si>
    <t>Krajowe banki komercyjne</t>
  </si>
  <si>
    <t>Domestic commercial banks</t>
  </si>
  <si>
    <t>PLN loans - growth rate (y/y)</t>
  </si>
  <si>
    <t>Foreign currency loans  - growth rate (y/y)</t>
  </si>
  <si>
    <t>Loans to the non-financial sector</t>
  </si>
  <si>
    <t>Bony pieniężne NBP oraz papiery dłużne SP i gwarantowane przez SP w aktywach sektora bankowego</t>
  </si>
  <si>
    <t>Udział krajowych skarbowych papierów wartościowych oraz bonów pieniężnych NBP w aktywach krajowych banków komercyjnych</t>
  </si>
  <si>
    <t>Corporate deposits</t>
  </si>
  <si>
    <t>Depozyty - dynamika r/r</t>
  </si>
  <si>
    <t xml:space="preserve">Relacja strat kredytowych do kredytów netto w kredytach dla przedsiębiorstw </t>
  </si>
  <si>
    <t xml:space="preserve">Ratio of loan losses to net loans in corporate loans  </t>
  </si>
  <si>
    <t>Deposits - growth rate y/y</t>
  </si>
  <si>
    <t xml:space="preserve">Dezpozyty przedsiębiorstw </t>
  </si>
  <si>
    <t>Depozyty-kredyty [mln zł]</t>
  </si>
  <si>
    <t>Deposits-loans [PLN million]</t>
  </si>
  <si>
    <t>Rolnicy</t>
  </si>
  <si>
    <t>Farmenrs</t>
  </si>
  <si>
    <t>Inne kredyty dla GD</t>
  </si>
  <si>
    <t>Other loans to households</t>
  </si>
  <si>
    <t>31-90 dni</t>
  </si>
  <si>
    <t>91-180 dni</t>
  </si>
  <si>
    <t>181 dni-1 rok</t>
  </si>
  <si>
    <t>&gt; 1 rok</t>
  </si>
  <si>
    <t>31-90 days</t>
  </si>
  <si>
    <t>91-180 days</t>
  </si>
  <si>
    <t>181 days-1 year</t>
  </si>
  <si>
    <t>&gt; 1 year</t>
  </si>
  <si>
    <t>Other currencies</t>
  </si>
  <si>
    <t xml:space="preserve">Wskaźniki kredytów zagrożonych (3 faza) i udziały kredytów w 2 fazie w kredytach mieszkaniowych w PLN, EUR i CHF </t>
  </si>
  <si>
    <t>Treasury securities [PLN billion]</t>
  </si>
  <si>
    <t>Skarbowe papiery wartościowe [mld zł]</t>
  </si>
  <si>
    <t>Bony NBP [mld zł]</t>
  </si>
  <si>
    <t>Papiery wartościowe gwarantowane przez SP [mld zł]</t>
  </si>
  <si>
    <t>NBP bills [PLN billion]</t>
  </si>
  <si>
    <t>Treasury-guaranteed securities (commercial banks) [PLN billion]</t>
  </si>
  <si>
    <t xml:space="preserve">Nadwyżka środków płynnych w krajowych bankach komercyjnych </t>
  </si>
  <si>
    <t>Excess of liquid assets at domestic commercial banks</t>
  </si>
  <si>
    <t xml:space="preserve">Pierwszy kwartyl </t>
  </si>
  <si>
    <t xml:space="preserve"> Median</t>
  </si>
  <si>
    <t>Trzeci kwartyl</t>
  </si>
  <si>
    <t>Third quartile</t>
  </si>
  <si>
    <t xml:space="preserve">Nadwyżka środków płynnych [mld zł] </t>
  </si>
  <si>
    <t>Excess of liquid assets [PLN billion]</t>
  </si>
  <si>
    <t>Kapitał Tier I [mld PLN]</t>
  </si>
  <si>
    <t>Kapitał Tier II [mld PLN]</t>
  </si>
  <si>
    <t>Nadwyżka ponad
filar I + filar II + CBR</t>
  </si>
  <si>
    <t>Nadwyżka ponad 
min. współczynnik CET1</t>
  </si>
  <si>
    <t>Nadwyżka ponad 
filar I i filar II</t>
  </si>
  <si>
    <t>Nadwyżka ponad 
filar I</t>
  </si>
  <si>
    <t>Surplus after 
Pillar 1 + Pillar 2</t>
  </si>
  <si>
    <t>Surplus after 
min. CET1 ratio</t>
  </si>
  <si>
    <t>Surplus after Pillar 1</t>
  </si>
  <si>
    <t>&lt;1,5%)</t>
  </si>
  <si>
    <t>[3 - 6%)</t>
  </si>
  <si>
    <t xml:space="preserve">Nadwyżka CET1/TREA </t>
  </si>
  <si>
    <t>CET1 surplus/TREA</t>
  </si>
  <si>
    <t>Distribution of CET1 surpluses after fulfilling Pillar I, Pillar 2 and combined buffer requirements [share of banks with given CET1 surplus in sector's total assets]</t>
  </si>
  <si>
    <t>Zwrot z aktywów w krajowych bankach komercyjnych i bankach spółdzielczych</t>
  </si>
  <si>
    <t>Return on assets in domestic commercial banks and cooperative banks</t>
  </si>
  <si>
    <t>Rozkład nadwyżek CET1 ponad wymogi I i II filara oraz wymóg połączonego bufora [udział w aktywach sektora banków o danej wielkości nadwyżki CET1]</t>
  </si>
  <si>
    <t>Nadwyżka CET1 ponad
filar I + filar II + CBR</t>
  </si>
  <si>
    <t>Nadwyżka CET1 ponad filar I + filar II
 + MREL + CBR-M</t>
  </si>
  <si>
    <t>CET1 surplus after 
Pillar 1 + Pillar 2 + CBR</t>
  </si>
  <si>
    <t>CET1 surplus after 
Pillar 1 + Pillar 2 + MREL + CBR-M</t>
  </si>
  <si>
    <t>Zobowiązania kwalifikowalne</t>
  </si>
  <si>
    <t>Udział zobowiązań kwalifikowalnych 
w MREL RCA</t>
  </si>
  <si>
    <t>Eligible liabilities</t>
  </si>
  <si>
    <t>Eligible liabilities as a share of MREL RCA</t>
  </si>
  <si>
    <t>Percentage of corporate loans in arrears of up to 1 year</t>
  </si>
  <si>
    <t>Dynamika (r/r)</t>
  </si>
  <si>
    <t xml:space="preserve">Contribution of main components </t>
  </si>
  <si>
    <t xml:space="preserve">Wkład głównych składowych </t>
  </si>
  <si>
    <t>Aktywa [mld zł]</t>
  </si>
  <si>
    <t>Assets [PLN billion]</t>
  </si>
  <si>
    <t>Total capital ratio of the analysed group of banks in the reference scenario (left-hand panel) and the adverse scenario (right-hand panel) and decomposition of its changes</t>
  </si>
  <si>
    <t>Wymóg wskaźnika dźwigni (3%)</t>
  </si>
  <si>
    <t>Pillar 1 and Pillar 2</t>
  </si>
  <si>
    <t>Leverage ratio requirement (3%)</t>
  </si>
  <si>
    <t>Deficyt</t>
  </si>
  <si>
    <t>Filar I i II oraz wymóg połączonego bufora</t>
  </si>
  <si>
    <t>Pillar 1, Pillar 2 and combined buffer requirement</t>
  </si>
  <si>
    <t>Filar I i II oraz wymóg połączonego bufora i P2G</t>
  </si>
  <si>
    <t>Pillar 1, Pillar 2, combined buffer requirement and P2G</t>
  </si>
  <si>
    <t>Filar I i II oraz MREL-RCA</t>
  </si>
  <si>
    <t>Pillar 1, Pillar 2 and MREL-RCA</t>
  </si>
  <si>
    <t>Filar I i II, MREL-RCA oraz wymóg połączonego bufora</t>
  </si>
  <si>
    <t>Pillar 1, Pillar 2, MREL-RCA and combined buffer requirement</t>
  </si>
  <si>
    <t xml:space="preserve">Rozkład aktywów analizowanych banków komercyjnych według nadwyżki kapitału podstawowego Tier I po spełnieniu wymogu dźwigni (lewy panel) wymogów filarów I i II i wymogu połączonego bufora (środkowy panel) oraz wymogów filarów I i II, wymogu MREL-RCA i połączonego bufora (prawy panel) </t>
  </si>
  <si>
    <t>Distribution of assets of the analysed commercial banks by excess of Common Equity Tier 1 capital after the fulfilment of the leverage ratio requirement (left-hand panel), Pillar I and II requirements and the combined buffer requirement (middle panel) and Pillar I and II requirements, MREL-RCA and the combined buffer requirement (right-hand panel)</t>
  </si>
  <si>
    <t>[0 - 1%)</t>
  </si>
  <si>
    <t>&lt;0</t>
  </si>
  <si>
    <t>[1 - 2%)</t>
  </si>
  <si>
    <t>[2 - 3%)</t>
  </si>
  <si>
    <t>&gt;3%</t>
  </si>
  <si>
    <t>&lt;-1.5%</t>
  </si>
  <si>
    <t>[-1.5 - 0%)</t>
  </si>
  <si>
    <t>[0 - 1.5%)</t>
  </si>
  <si>
    <t>[1.5 - 3%)</t>
  </si>
  <si>
    <t>12-2023 - dane historyczne</t>
  </si>
  <si>
    <t>12-2023 - historical data</t>
  </si>
  <si>
    <t>12-2026 - scenariusz referencyjny</t>
  </si>
  <si>
    <t>12-2026 - reference scenario</t>
  </si>
  <si>
    <t>12-2026 - scenariusz szokowy</t>
  </si>
  <si>
    <t>12-2026 - adverse scenario</t>
  </si>
  <si>
    <t>Sumy nadwyżek i deficytów kapitału podstawowego Tier I analizowanej grupy banków na koniec 2023 r. i na koniec okresu symulacji (2026 r.) po spełnieniu wymogów obowiązujących w poszczególnych reżimach regulacji ostrożnościowych [mld zł]</t>
  </si>
  <si>
    <t>Różnica wysokości łącznego współczynnika kapitałowego analizowanej grupy banków na koniec scenariusza szokowego i referencyjnego oraz dekompozycja tej różnicy</t>
  </si>
  <si>
    <t>Dynamika kredytu dla sektora niefinansowego, r/r</t>
  </si>
  <si>
    <t>Growth rate of loans to the non-financial sector, y/y</t>
  </si>
  <si>
    <t>Dynamika kredytów dla gospodarstw domowych oraz wkład jej głównych składowych, r/r</t>
  </si>
  <si>
    <t xml:space="preserve">Housing loans </t>
  </si>
  <si>
    <t>Consumption loans</t>
  </si>
  <si>
    <t>Ogółem</t>
  </si>
  <si>
    <t xml:space="preserve">Straty kredytowe w kredytach dla sektora niefinansowego </t>
  </si>
  <si>
    <t xml:space="preserve">Loan losses in loans to non-financial sector </t>
  </si>
  <si>
    <t>Inne dla GD</t>
  </si>
  <si>
    <t>Udziały krótkich i średnich opóźnień w spłacie (31 dni do 1 roku) w poszczególnych rodzajach kredytów dla sektora niefinansowego</t>
  </si>
  <si>
    <t>Shares of short and medium-term arrears (31 days to 1 year) for individual types of loans to the non-financial sector</t>
  </si>
  <si>
    <t>Wskaźniki kredytów w fazie 2 i kredytów w fazie 3 (zagrożonych) w poszczególnych rodzajów kredytów dla sektora niefinansowego</t>
  </si>
  <si>
    <t>Portfel kredytów mieszkaniowych w podziale według waluty kredytów</t>
  </si>
  <si>
    <t>Kredyty na nieruchomości komercyjne</t>
  </si>
  <si>
    <t>Wskaźnik kredytów CRE w fazie 2 i 3</t>
  </si>
  <si>
    <t>Magazyny przemysł</t>
  </si>
  <si>
    <t>Mieszkania</t>
  </si>
  <si>
    <t>Handel-usługi</t>
  </si>
  <si>
    <t>Biura</t>
  </si>
  <si>
    <t>CRE faza 2</t>
  </si>
  <si>
    <t>CRE faza 3</t>
  </si>
  <si>
    <t>Struktura wyniku sektora bankowego (pozycje rachunku zysków i strat w relacji do średnich aktywów)</t>
  </si>
  <si>
    <t xml:space="preserve">Pozostałe </t>
  </si>
  <si>
    <t>Dynamika r/r i zmiany m/m wartości kredytów mieszkaniowych w bilansie sektora bankowego</t>
  </si>
  <si>
    <t>Growth rate (y/y) and changes (m/m) in the value of housing loans on the balance sheet of the banking sector</t>
  </si>
  <si>
    <t>Dynamika kredytów dla sektora przedsiębiorstw oraz wkład jej głównych składowych, r/r</t>
  </si>
  <si>
    <t>O charakterze bieżącym</t>
  </si>
  <si>
    <t>O charakterze inwestycyjnym</t>
  </si>
  <si>
    <t>Pozostałe</t>
  </si>
  <si>
    <t>PLN loans m/m [PLN billion]</t>
  </si>
  <si>
    <t>Kredyty złotowe m/m [mld zł]</t>
  </si>
  <si>
    <t>Kredyty walutowe m/m [mld zł]</t>
  </si>
  <si>
    <t>Foreign currency loans m/m [PLN billion]</t>
  </si>
  <si>
    <t>Struktura portfela kredytów, kredytów ze stwierdzoną utratą wartości i strat kredytowych na koniec 2023 r.</t>
  </si>
  <si>
    <t xml:space="preserve">Odsetek kredytów opóźnionych w spłacie do 1 roku dla przedsiębiorstw </t>
  </si>
  <si>
    <t>Impaired loan ratios (Stage 3) and shares of Stage 2 loans by loan currency</t>
  </si>
  <si>
    <t>Efektywna stopa CIT i podatku od aktywów w bankach</t>
  </si>
  <si>
    <t>Wybrane pozycje CET1</t>
  </si>
  <si>
    <t>Relacja kredytu dla przedsiębiorstw i ich zadłużenia ogółem do PKB</t>
  </si>
  <si>
    <t>Kredyt do PKB</t>
  </si>
  <si>
    <t>Zadłużenie ogółem do PKB</t>
  </si>
  <si>
    <t>Loan do GDP</t>
  </si>
  <si>
    <t>Total debt to GDP</t>
  </si>
  <si>
    <t>Struktura zadłużenia przedsiębiorstw według wierzycieli</t>
  </si>
  <si>
    <t>Zagranica</t>
  </si>
  <si>
    <t>Banki</t>
  </si>
  <si>
    <t>SPN</t>
  </si>
  <si>
    <t>Pozostali pośrednicy finansowi</t>
  </si>
  <si>
    <t>Rząd i samorządy</t>
  </si>
  <si>
    <t>Other</t>
  </si>
  <si>
    <t>Banks</t>
  </si>
  <si>
    <t>NFC</t>
  </si>
  <si>
    <t>Rest of the world</t>
  </si>
  <si>
    <t>General government</t>
  </si>
  <si>
    <t>Other financial intermediaries</t>
  </si>
  <si>
    <t>Portfel kredytów dla sektora niefinansowego odniesiony do aktywów sektora bankowego, kredyty ze stwierdzona utratą wartości odniesione do kapitałów banków i straty kredytowe odniesione do aktywów</t>
  </si>
  <si>
    <t>Kredyty  [mld zł]</t>
  </si>
  <si>
    <t>Kredyty faza 3 [mld zł]</t>
  </si>
  <si>
    <t>Loans stage 3 [PLN billion]</t>
  </si>
  <si>
    <t>Straty kredytowe [mld zł]</t>
  </si>
  <si>
    <t>Kredyty do aktywów</t>
  </si>
  <si>
    <t>Loans to assets</t>
  </si>
  <si>
    <t>Straty kredytowe do aktywów</t>
  </si>
  <si>
    <t>Przedsiębiorstwa duże</t>
  </si>
  <si>
    <t>Portfel kredytów</t>
  </si>
  <si>
    <t>Kredyty ze stwierdzoną utratą wartości</t>
  </si>
  <si>
    <t>Straty kredytowe</t>
  </si>
  <si>
    <t>Zmiana głównych kategorii aktywów finan-sowych gospodarstw domowych (r/r, mld zł)</t>
  </si>
  <si>
    <t>Gotówka</t>
  </si>
  <si>
    <t>Cash</t>
  </si>
  <si>
    <t>Depozyty złotowe</t>
  </si>
  <si>
    <t>Deposits in PLN</t>
  </si>
  <si>
    <t>Depozyty walutowe</t>
  </si>
  <si>
    <t>Deposits in foreign currency</t>
  </si>
  <si>
    <t>Obligacje i bony skarbowe</t>
  </si>
  <si>
    <t>Treasury bonds and bills</t>
  </si>
  <si>
    <t>Nieskarbowe papiery wartościowe</t>
  </si>
  <si>
    <t>Non-Treasury securities</t>
  </si>
  <si>
    <t>Napływ netto środków na rynek akcji</t>
  </si>
  <si>
    <t>Net inflow of funds to the stock market</t>
  </si>
  <si>
    <t>Napływ netto środków do funduszy inwestycyjnych</t>
  </si>
  <si>
    <t>Net inflow of funds to investment funds</t>
  </si>
  <si>
    <t>Ubezpieczenia na życie</t>
  </si>
  <si>
    <t>Life insurance</t>
  </si>
  <si>
    <t>Loans stage 3 to bank capitals</t>
  </si>
  <si>
    <t>Kredyty faza 3 do kapitału banków</t>
  </si>
  <si>
    <t>Credit loses [PLN billion]</t>
  </si>
  <si>
    <t>Credit loses to bank assets</t>
  </si>
  <si>
    <t>Loan portfolio for non-financial sector compared to banking sector assets, impaired loans compared to bank capitals and credit losses compared to bank assets</t>
  </si>
  <si>
    <t>Structure of the loan portfolio, impaired loans and credit losses at the end of 2023.</t>
  </si>
  <si>
    <t>Loan portfolio</t>
  </si>
  <si>
    <t>Impaired loans</t>
  </si>
  <si>
    <t>Credit losses</t>
  </si>
  <si>
    <t xml:space="preserve">Housing </t>
  </si>
  <si>
    <t xml:space="preserve">Consumer </t>
  </si>
  <si>
    <t xml:space="preserve">Large enterprises </t>
  </si>
  <si>
    <t>Individual enterpreneurs</t>
  </si>
  <si>
    <t>Farmers</t>
  </si>
  <si>
    <t xml:space="preserve">Loans for commercial real estate </t>
  </si>
  <si>
    <t>CRE loan ratio in Stages 2 and 3</t>
  </si>
  <si>
    <t>CRE stage 2</t>
  </si>
  <si>
    <t>CRE stage 3</t>
  </si>
  <si>
    <t>Loans [PLN trillion]</t>
  </si>
  <si>
    <t>Przedsiębiorstwa  [mld zł]</t>
  </si>
  <si>
    <t>Konsumpcyjne  [mld zł]</t>
  </si>
  <si>
    <t>Mieszkaniowe  [mld zł]</t>
  </si>
  <si>
    <t>Inne [mld zł]</t>
  </si>
  <si>
    <t>Corporate loans [PLN billion]</t>
  </si>
  <si>
    <t>Consumer loans [PLN billion]</t>
  </si>
  <si>
    <t>Housing loans [PLN billion]</t>
  </si>
  <si>
    <t>Other loans [PLN billion]</t>
  </si>
  <si>
    <t>Offices</t>
  </si>
  <si>
    <t>Retail</t>
  </si>
  <si>
    <t>Warehouses  and industry</t>
  </si>
  <si>
    <t>Houses</t>
  </si>
  <si>
    <t>Wskaźniki LCR i NSFR krajowych banków komercyjnych</t>
  </si>
  <si>
    <t xml:space="preserve">The LCR and NSFR ratios of domestic commercial banks </t>
  </si>
  <si>
    <t>Nadwyżka w relacji do zobowiązań</t>
  </si>
  <si>
    <t>Excess of liquid assets in relation to liabilities</t>
  </si>
  <si>
    <t>The change in the main categories of household financial assets  (y/y, PLN billion)</t>
  </si>
  <si>
    <t>Own funds and capital adequacy ratios</t>
  </si>
  <si>
    <t>Tier 1 capital [PLN bn]</t>
  </si>
  <si>
    <t>Tier 2 capital [PLN bn]</t>
  </si>
  <si>
    <t>Tier 1 
capital ratio</t>
  </si>
  <si>
    <t>Skumulowane inne całkowite dochody (AOCI) po uwzględnieniu filtra ostrożnościowego</t>
  </si>
  <si>
    <t>Accumulated other comprehensive income (AOCI) after adjusting for the prudential filter</t>
  </si>
  <si>
    <t>Selected CET1 items</t>
  </si>
  <si>
    <t>Fundusze ogólnego ryzyka bankowego</t>
  </si>
  <si>
    <t>Funds for general banking risk</t>
  </si>
  <si>
    <t>Other reserves</t>
  </si>
  <si>
    <t>Accumulated other comprehensive income</t>
  </si>
  <si>
    <t>Retained earnings</t>
  </si>
  <si>
    <t>Capital instruments eligible as CET1</t>
  </si>
  <si>
    <t>[mld PLN]</t>
  </si>
  <si>
    <t>[PLN bn]</t>
  </si>
  <si>
    <t>Kapitał rezerwowy</t>
  </si>
  <si>
    <t>Skumulowane inne całkowite dochody</t>
  </si>
  <si>
    <t>Zyski zatrzymane</t>
  </si>
  <si>
    <t>Instrumenty kapitałowe CET1</t>
  </si>
  <si>
    <t xml:space="preserve">Nadwyżki CET1 ponad wybrane normy i wymogi kapitałowe </t>
  </si>
  <si>
    <t xml:space="preserve">CET1 surplus after fulfilling selected capital requirements </t>
  </si>
  <si>
    <t>Nadwyżka ponad 
min. wskaźnik dźwigni*</t>
  </si>
  <si>
    <t>Surplus after 
min. Leverage Ratio*</t>
  </si>
  <si>
    <t xml:space="preserve">Wykorzystanie nadwyżek CET1 na pokrycie MREL </t>
  </si>
  <si>
    <t xml:space="preserve">Share of CET1 surplus covering MREL </t>
  </si>
  <si>
    <t>Nadwyżka CET1 wykorzystywana na pokrycie MREL-RCA</t>
  </si>
  <si>
    <t>CET1 surplus covering MREL-RCA</t>
  </si>
  <si>
    <t xml:space="preserve">Zobowiązania kwalifikowalne oraz pokrycie MREL-RCA </t>
  </si>
  <si>
    <t xml:space="preserve">Eligible liabilities and MREL-RCA coverage </t>
  </si>
  <si>
    <t>Estimated cost of capital of WSE-listed banks against profitability</t>
  </si>
  <si>
    <t xml:space="preserve">Skumulowane inne całkowite dochody (AOCI) </t>
  </si>
  <si>
    <t xml:space="preserve">Accumulated other comprehensive income (AOCI) </t>
  </si>
  <si>
    <t>Surplus after 
Pillar 1 + Pillar 2 + CBR</t>
  </si>
  <si>
    <t>Growth rate of loans to households and contribution of its main components, y/y</t>
  </si>
  <si>
    <t>Corporate loan and corporate total debt to GDP ratios</t>
  </si>
  <si>
    <t>Structure of corporate debt by creditor</t>
  </si>
  <si>
    <t>Growth rate of corporate loans and contribution of its main components, y/y</t>
  </si>
  <si>
    <t>Portfolio of housing loans by loan currency</t>
  </si>
  <si>
    <t>Share of Stage 2 loans (left-hand panel) and impaired (Stage 3) loans (right-hand panel) in individual types of loans to the non-financial sector</t>
  </si>
  <si>
    <t>Zysk netto za poprzedzających 12M i ROA sektora bankowego na koniec marca br.</t>
  </si>
  <si>
    <t>Net profit for the preceding 12M and ROA of the banking sector at the end of March 2024</t>
  </si>
  <si>
    <t>ROA sektora (oś P)</t>
  </si>
  <si>
    <t>3-2009</t>
  </si>
  <si>
    <t>3-2010</t>
  </si>
  <si>
    <t>3-2011</t>
  </si>
  <si>
    <t>3-2012</t>
  </si>
  <si>
    <t>3-2013</t>
  </si>
  <si>
    <t>3-2014</t>
  </si>
  <si>
    <t>3-2015</t>
  </si>
  <si>
    <t>3-2016</t>
  </si>
  <si>
    <t>3-2017</t>
  </si>
  <si>
    <t>3-2018</t>
  </si>
  <si>
    <t>3-2019</t>
  </si>
  <si>
    <t>3-2020</t>
  </si>
  <si>
    <t>3-2021</t>
  </si>
  <si>
    <t>3-2022</t>
  </si>
  <si>
    <t>3-2023</t>
  </si>
  <si>
    <t>3-2024</t>
  </si>
  <si>
    <t>Aktywa i zwrot z aktywów sektora bankowego</t>
  </si>
  <si>
    <t>Assets and return on assets of the banking sector</t>
  </si>
  <si>
    <t>Zysk KBK [mld zł]</t>
  </si>
  <si>
    <t>Zysk BS [mld zł]</t>
  </si>
  <si>
    <t>Zysk OIK [mld zł]</t>
  </si>
  <si>
    <t>DCB: Net profit [PLN billion]</t>
  </si>
  <si>
    <t>CoopB: Net profit [PLN billion]</t>
  </si>
  <si>
    <t>Branches: Net profit [PLN billion]</t>
  </si>
  <si>
    <t>Sector's ROA (rhs)</t>
  </si>
  <si>
    <t>ROA (oś P)</t>
  </si>
  <si>
    <t>ROA (rhs)</t>
  </si>
  <si>
    <t>EU14</t>
  </si>
  <si>
    <t>NMS[-PL]</t>
  </si>
  <si>
    <t>PL</t>
  </si>
  <si>
    <t>Rozkład ROE sektorów bankowych krajów UE</t>
  </si>
  <si>
    <t>Distribution of ROE for the banking sectors of EU countries</t>
  </si>
  <si>
    <t>PTE</t>
  </si>
  <si>
    <t>TFI</t>
  </si>
  <si>
    <t>ZU</t>
  </si>
  <si>
    <t>Insurance companies</t>
  </si>
  <si>
    <t>Pension societies</t>
  </si>
  <si>
    <t>IFMC</t>
  </si>
  <si>
    <t>Wynik z prowizji i opłat</t>
  </si>
  <si>
    <t>NTI i przychody z dywidend</t>
  </si>
  <si>
    <t>Koszty pracownicze</t>
  </si>
  <si>
    <t>Koszty ogólnego zarządu*</t>
  </si>
  <si>
    <t>Odpisy na ryzyko kredytowe</t>
  </si>
  <si>
    <t>Pozostałe (w tym rezerwy**)</t>
  </si>
  <si>
    <t>Podatek od aktywów i CIT</t>
  </si>
  <si>
    <t>NFCI</t>
  </si>
  <si>
    <t>NTI and dividend income</t>
  </si>
  <si>
    <t>Employment cost</t>
  </si>
  <si>
    <t>Asset tax and CIT</t>
  </si>
  <si>
    <t>Structure of banking sector’s earnings (items of P&amp;L account in relation to average assets)</t>
  </si>
  <si>
    <t>ROE banków krajowych, innych instytucji finansowych i przedsiębiorstw niefinansowych</t>
  </si>
  <si>
    <t>ROE of domestic banks, other financial institutions and non-financial corporations</t>
  </si>
  <si>
    <t>* Koszty ogólnego zarządu (pomniejszone o podatek od niektórych instytucji finansowych) oraz amortyzacja.</t>
  </si>
  <si>
    <t>General administrative expenses***</t>
  </si>
  <si>
    <t>Other (including provisions****)</t>
  </si>
  <si>
    <t>** w tym również rezerwy na ryzyko prawne walutowych kredytów mieszkaniowych – z wyjątkiem banków, które wykazały je łącznie z odpisami na ryzyko kredytowe.</t>
  </si>
  <si>
    <t>*** Administrative expenses (less tax on certain financial institutions) and depreciation</t>
  </si>
  <si>
    <t>**** including provisions for legal risk of FX housing loans – except for banks which recognised them jointly with the provisions for credit risk.</t>
  </si>
  <si>
    <t>Zmiana zysku netto sektora bankowego i dekompozycja zmiany – kwoty za 12 miesięcy do marca 2024 r. względem odpowiadającego okresu rok wcześniej [mld zł]</t>
  </si>
  <si>
    <t>Change in net earnings of the banking sector and decomposition of the change – amounts for 12 months until March 2024 against the corresponding period a year earlier [PLN billion]</t>
  </si>
  <si>
    <t>* * including provisions for legal risk of FX housing loans – except for banks which recognised them jointly with the provisions for credit risk.</t>
  </si>
  <si>
    <t>Effective rate of CIT and tax on assets at banks</t>
  </si>
  <si>
    <t>CIT i podatek od aktywów</t>
  </si>
  <si>
    <t>CIT and tax on assets</t>
  </si>
  <si>
    <t>Efektywna stopa CIT banków, innych instytucji finansowych i przedsiębiorstw niefinansowych w 2023 r.</t>
  </si>
  <si>
    <t>Effective CIT rate of banks, other financial institutions and non-financial corporations in 2023</t>
  </si>
  <si>
    <t>TCR 12-2026 - różnica między scenariuszem szokowym a referencyjnym</t>
  </si>
  <si>
    <t>Zatrzymanie zysku</t>
  </si>
  <si>
    <t>Wynik przed odpisami
i podatkiem</t>
  </si>
  <si>
    <t>Odpisy na ryzyko prawne</t>
  </si>
  <si>
    <t>Odpisy na ryzyko
kredytowe</t>
  </si>
  <si>
    <t>Podatek od aktywów</t>
  </si>
  <si>
    <t>Wypłacona
dywidenda</t>
  </si>
  <si>
    <t>Szok spreadu kredytowego SPW i inne zmiany funduszy własnych</t>
  </si>
  <si>
    <t>Zmiana ekspozycji
na ryzyko</t>
  </si>
  <si>
    <t>Earnings before   risk charges and tax</t>
  </si>
  <si>
    <t>Charges to legal risk provisions</t>
  </si>
  <si>
    <t>Charges to credit risk provisions</t>
  </si>
  <si>
    <t>Tax on assets</t>
  </si>
  <si>
    <t>Distributed dividend</t>
  </si>
  <si>
    <t>Credit spread shock and  other own funds' adjustments</t>
  </si>
  <si>
    <t>Change of total risk exposure</t>
  </si>
  <si>
    <t>TCR 12-2026 - difference between adverse and reference scenario</t>
  </si>
  <si>
    <t>Reżim wymogów opartych na ryzyku</t>
  </si>
  <si>
    <t>Reżim resolution</t>
  </si>
  <si>
    <t>Reżim dźwigni</t>
  </si>
  <si>
    <t>Total excess and deficit of Common Equity Tier 1 capital of the analysed group of banks at the end of 2023 and at the end of the simulation period (2026) after meeting the requirements aplicable in different prudential regulation frameworks [PLN billion]</t>
  </si>
  <si>
    <t>Risk-based requirement framework</t>
  </si>
  <si>
    <t>Resolution framework</t>
  </si>
  <si>
    <t>Leverage framework</t>
  </si>
  <si>
    <t>Ceny transakcyjne mieszkań na rynku pierwotnym (RP) i wtórnym (RW) w Polsce (zł/m2)</t>
  </si>
  <si>
    <t>Residential property transaction prices in the primary (PHM) and secondary market (SHM) in Poland (zloty/m2)</t>
  </si>
  <si>
    <t>Warszawa RP</t>
  </si>
  <si>
    <t>Warszawa RW</t>
  </si>
  <si>
    <t>6 miast RP</t>
  </si>
  <si>
    <t>6 miast RW</t>
  </si>
  <si>
    <t>10 miast RP</t>
  </si>
  <si>
    <t>10 miast RW</t>
  </si>
  <si>
    <t>Warszawa PM</t>
  </si>
  <si>
    <t>Warszawa SM</t>
  </si>
  <si>
    <t>6 cities PM</t>
  </si>
  <si>
    <t>6 cities SM</t>
  </si>
  <si>
    <t>10 cities PM</t>
  </si>
  <si>
    <t>10 cities SM</t>
  </si>
  <si>
    <t>Dynamika nominalna i realna cen transakcyjnych mieszkań na rynku pierwotnym (RP) i wtórnym (RW) w Warszawie i 10. miastach (zł/m2)</t>
  </si>
  <si>
    <t>Nominal and real dynamics of  housing transaction prices on the primary (PM) and secondary (SM) markets in Warsaw and 10. cities (zloty/m2)</t>
  </si>
  <si>
    <t>Warszawa nom.RP</t>
  </si>
  <si>
    <t>Warszawa nom.RW</t>
  </si>
  <si>
    <t>Warszawa real.RP</t>
  </si>
  <si>
    <t>Warszawa real.RW</t>
  </si>
  <si>
    <t>10 miast nom.RP</t>
  </si>
  <si>
    <t>10 miast nom.RW</t>
  </si>
  <si>
    <t>10 miast real.RP</t>
  </si>
  <si>
    <t>10 miast real.RW</t>
  </si>
  <si>
    <t>Warszawa PM nom.</t>
  </si>
  <si>
    <t>Warszawa nom. SM</t>
  </si>
  <si>
    <t>Warszawa PM real.</t>
  </si>
  <si>
    <t>Warszawa real. SM</t>
  </si>
  <si>
    <t>10.cities PM nom.</t>
  </si>
  <si>
    <t>10.cities nom. SM</t>
  </si>
  <si>
    <t>10.cities PM real.</t>
  </si>
  <si>
    <t>10.cities real. SM</t>
  </si>
  <si>
    <t>Średnie stawki najmu mieszkań w Polsce (zł/m2)</t>
  </si>
  <si>
    <t>Housing rents in Poland (PLN/sq.m.)</t>
  </si>
  <si>
    <t>Warszawa</t>
  </si>
  <si>
    <t>6 miast śr.waż.zasobem</t>
  </si>
  <si>
    <t>10 miast śr.waż.zasobem</t>
  </si>
  <si>
    <t xml:space="preserve">Warszawa </t>
  </si>
  <si>
    <t>6 cities av.weighted with dwellings stock</t>
  </si>
  <si>
    <t>10 cities av.weighted with dwellings stock</t>
  </si>
  <si>
    <t>Czas wyprzedaży oferty, liczba mieszkań wprowadzanych na pierwotny rynek, sprzedanych i znajdujących się w ofercie na sześciu największych rynkach Polski</t>
  </si>
  <si>
    <t>The profitability of construction</t>
  </si>
  <si>
    <t>Wprowadzone w kwartale</t>
  </si>
  <si>
    <t>Sprzedane w kwartale</t>
  </si>
  <si>
    <t>Oferta na koniec kwartału</t>
  </si>
  <si>
    <t>Czas wyprzedaży zasobu w kwartałach</t>
  </si>
  <si>
    <t>Put on the market in the quarter</t>
  </si>
  <si>
    <t>Sold in the quarter</t>
  </si>
  <si>
    <t>The offer at the end of the quarter</t>
  </si>
  <si>
    <t xml:space="preserve">Stock clearance time in quarters </t>
  </si>
  <si>
    <t>Szacunki wzrostu PKB w 2023 r. i prognozy na lata 2024-2025</t>
  </si>
  <si>
    <t xml:space="preserve">Estimations of GDP growth in 2023 and projections for 2024-2025 </t>
  </si>
  <si>
    <t>Świat</t>
  </si>
  <si>
    <t>Kraje rozwinięte</t>
  </si>
  <si>
    <t>UE</t>
  </si>
  <si>
    <t>Niemcy</t>
  </si>
  <si>
    <t>USA</t>
  </si>
  <si>
    <t>World</t>
  </si>
  <si>
    <t>Advanced economies</t>
  </si>
  <si>
    <t>EU</t>
  </si>
  <si>
    <t>Germany</t>
  </si>
  <si>
    <t>2025</t>
  </si>
  <si>
    <t>MFW</t>
  </si>
  <si>
    <t>IMF</t>
  </si>
  <si>
    <t>KE</t>
  </si>
  <si>
    <t>EC</t>
  </si>
  <si>
    <t>Jakość (wysokość wskaźnika NPL, oś pionowa) i udział w kredytach dla przedsiębiorstw (oś pozioma) kredytów zabezpieczonych nieruchomością komercyjną w państwach UE w IV kw. 2023 r.</t>
  </si>
  <si>
    <t>Quality (NPL ratio) and share in corporate loans of loans secured with commercial property in EU countries in 2023 Q4</t>
  </si>
  <si>
    <t>Kraj</t>
  </si>
  <si>
    <t>Udział kredytów zabezpieczonych nieruchomością komercyjną w kredytach dla przedsiębiorstw</t>
  </si>
  <si>
    <t>Wskaźnik kredytów zagrożonych w segmencie CRE</t>
  </si>
  <si>
    <t>Wolumen kredytów zabespieczonych nieruchomością komercyjną (mld EUR)</t>
  </si>
  <si>
    <t>Country</t>
  </si>
  <si>
    <t>Share of CRE loans in loans to NFCs</t>
  </si>
  <si>
    <t>NPL ratio for CRE loans</t>
  </si>
  <si>
    <t>CRE loans (volume in bn EUR)</t>
  </si>
  <si>
    <t>FR</t>
  </si>
  <si>
    <t>DE</t>
  </si>
  <si>
    <t>NL</t>
  </si>
  <si>
    <t>IT</t>
  </si>
  <si>
    <t>ES</t>
  </si>
  <si>
    <t>BE</t>
  </si>
  <si>
    <t>SE</t>
  </si>
  <si>
    <t>AT</t>
  </si>
  <si>
    <t>FI</t>
  </si>
  <si>
    <t>GR</t>
  </si>
  <si>
    <t>DK</t>
  </si>
  <si>
    <t>IE</t>
  </si>
  <si>
    <t>CZ</t>
  </si>
  <si>
    <t>PT</t>
  </si>
  <si>
    <t>HU</t>
  </si>
  <si>
    <t>Indeks ryzyka na globalnych rynkach finansowych</t>
  </si>
  <si>
    <t>Risk pricing on global financial markets</t>
  </si>
  <si>
    <t>Data</t>
  </si>
  <si>
    <t>Zmienność giełd</t>
  </si>
  <si>
    <t>Zmienność walut</t>
  </si>
  <si>
    <t>Zmienność obligacji</t>
  </si>
  <si>
    <t>Ryzyko kredytowe</t>
  </si>
  <si>
    <t>Ryzyko ekonomiczne</t>
  </si>
  <si>
    <t>Premia terminowa</t>
  </si>
  <si>
    <t>Date</t>
  </si>
  <si>
    <t>Equity volatility</t>
  </si>
  <si>
    <t>Currency volatility</t>
  </si>
  <si>
    <t>Bonds volatility</t>
  </si>
  <si>
    <t>Credit Risk</t>
  </si>
  <si>
    <t>Economic risk</t>
  </si>
  <si>
    <t>Term premium</t>
  </si>
  <si>
    <t>Data/Date</t>
  </si>
  <si>
    <t>Poziom oczekiwanej stawki WIBOR 1M implikowanej z kontraktów FRA</t>
  </si>
  <si>
    <t>FRA-implied expected WIBOR 1M rate</t>
  </si>
  <si>
    <t>Posiedzenie/meeting</t>
  </si>
  <si>
    <t>Rynkowa ocena niedokapitalizowania polskich banków na tle zmian indeksów giełdowych</t>
  </si>
  <si>
    <t>Market-based measure of undercapitalization of Polish banks and stock indices</t>
  </si>
  <si>
    <t>SRISK</t>
  </si>
  <si>
    <t>WIG</t>
  </si>
  <si>
    <t>MSCI EM</t>
  </si>
  <si>
    <t>WIG BANKI</t>
  </si>
  <si>
    <t>Eurostoxx BANKS</t>
  </si>
  <si>
    <t>Obligacje skarbowe i gwarantowane przez SP w aktywach sektora bankowego</t>
  </si>
  <si>
    <t>Share of Treasury bonds and State Treasury-guaranteed bonds in banking sector’s assets</t>
  </si>
  <si>
    <t>Wartość SPW i obligacji gwarantowanych przez SP w aktywach banków (mld zł)</t>
  </si>
  <si>
    <t>Udział SPW i obligacji gwarantowanych przez SP w aktywach banków</t>
  </si>
  <si>
    <t>Treasury bonds and State Treasury-guaranteed bonds</t>
  </si>
  <si>
    <t>Share of  bonds in banks' assets</t>
  </si>
  <si>
    <r>
      <t>Duration</t>
    </r>
    <r>
      <rPr>
        <sz val="10.5"/>
        <color theme="1"/>
        <rFont val="Palatino Linotype"/>
        <family val="1"/>
        <charset val="238"/>
        <scheme val="minor"/>
      </rPr>
      <t xml:space="preserve"> oraz udział portfela obligacji skarbowych i gwarantowanych przez SP wycenianego rynkowo</t>
    </r>
  </si>
  <si>
    <t>Duration and share of State Tresury and State Treasury-guarnteed bonds market portfolio</t>
  </si>
  <si>
    <t>Duration</t>
  </si>
  <si>
    <t>Udział portfela wycenianego rynkowo</t>
  </si>
  <si>
    <t>Share of market portfolio</t>
  </si>
  <si>
    <t>Wrażliwość funduszy własnych na ryzyko kredytowe SPW oraz wpływ poszczególnych czynników</t>
  </si>
  <si>
    <t>Sensitivity of own funds to credit risk of Treasury bonds and State Treasury-guaranteed bonds and contributions to the shock</t>
  </si>
  <si>
    <t>Szok/fundusze własne</t>
  </si>
  <si>
    <t>Wielkość portfela</t>
  </si>
  <si>
    <t>Udział portfela rynkowego</t>
  </si>
  <si>
    <t>Fundusze własne</t>
  </si>
  <si>
    <t>Shock as a percentage of own funds</t>
  </si>
  <si>
    <t>Bond portfolio amount</t>
  </si>
  <si>
    <t>Market portfolio share</t>
  </si>
  <si>
    <t>Own funds</t>
  </si>
  <si>
    <t xml:space="preserve">Ekspozycje kredytowe sektora bankowego na sektory istotne z punktu widzenia polityki klimatycznej </t>
  </si>
  <si>
    <t>Sektor paliw kopalnianych</t>
  </si>
  <si>
    <t>Sektor energetyczny i komunalny</t>
  </si>
  <si>
    <t>Sektory energochłonne</t>
  </si>
  <si>
    <t>Sektor transportowy</t>
  </si>
  <si>
    <t>Sektor budownictwa</t>
  </si>
  <si>
    <t>Sektor rolnictwa</t>
  </si>
  <si>
    <t>12-2013</t>
  </si>
  <si>
    <t>12-2014</t>
  </si>
  <si>
    <t>12-2015</t>
  </si>
  <si>
    <t>12-2022</t>
  </si>
  <si>
    <t>12-2023</t>
  </si>
  <si>
    <t>Średni ważony wskaźnik emisyjności portfela kredytowego wobec przedsiębiorstw</t>
  </si>
  <si>
    <t>kw1</t>
  </si>
  <si>
    <t>kw3</t>
  </si>
  <si>
    <t>q1</t>
  </si>
  <si>
    <t>q3</t>
  </si>
  <si>
    <t>Ekspozycje kredytowe sektora bankowego na przedsiębiorstwa działające w systemie EU ETS</t>
  </si>
  <si>
    <t>Spalanie paliw</t>
  </si>
  <si>
    <t>Produkcja chemii masowej</t>
  </si>
  <si>
    <t>Produkcja ceramiki</t>
  </si>
  <si>
    <t>Indeks napięć na rynku nieruchomości mieszkaniowych</t>
  </si>
  <si>
    <t>Tensions in the residential real estate market</t>
  </si>
  <si>
    <t>Collateral stretch (POZIOMY)</t>
  </si>
  <si>
    <t>Collateral stretch (DYNAMIKI)</t>
  </si>
  <si>
    <t>Funding stretch (POZIOMY)</t>
  </si>
  <si>
    <t>Funding stretch (DYNAMIKI)</t>
  </si>
  <si>
    <t>Household stretch (POZIOMY)</t>
  </si>
  <si>
    <t>Household stretch (DYNAMIKI)</t>
  </si>
  <si>
    <t>Indeks</t>
  </si>
  <si>
    <t>Indeks dla zmiennych nominalnych</t>
  </si>
  <si>
    <t>Dekompozycja zmiany zdolności kredytowej dla przykładowego gospodarstwa domowego (w tys. zł, q/q)</t>
  </si>
  <si>
    <t>Decomposition of the change in creditworthiness  for a given household (PLN thousand, q/q)</t>
  </si>
  <si>
    <t>Wynagrodzenia</t>
  </si>
  <si>
    <t>Oprocentowanie kredytu</t>
  </si>
  <si>
    <t>Koszty utrzymania</t>
  </si>
  <si>
    <t>Bufor na wzrost stóp</t>
  </si>
  <si>
    <t>Relacja kredytu i portfela obligacyjnego do PKB</t>
  </si>
  <si>
    <t>Credit and bond portfolio to GDP ratio</t>
  </si>
  <si>
    <t>Natężenie ryzyka cyklicznego</t>
  </si>
  <si>
    <t>Cyclical risk intensity</t>
  </si>
  <si>
    <t>Dekompozycja zmian odczytu natężenia ryzy-ka cyklicznego</t>
  </si>
  <si>
    <t xml:space="preserve">Decomposition of changes in cyclical risk in-tensity readings </t>
  </si>
  <si>
    <t>Wąska miara kredytu (lewa oś)</t>
  </si>
  <si>
    <t>Szeroka miara kredytu (lewa oś)</t>
  </si>
  <si>
    <t>SPW gwarantowane przez SP i BGK (lewa oś)</t>
  </si>
  <si>
    <t>Udział obligacji skarbowych i gwarantowanych przez SP w aktywach sektora bankowego</t>
  </si>
  <si>
    <t>Broad credit measure (left axis)</t>
  </si>
  <si>
    <t>Narrow credit measure (right axis)</t>
  </si>
  <si>
    <t>SPW guaranteed by the State Treasury and BGK (left axis)</t>
  </si>
  <si>
    <t>Share of Treasury bonds and State Treasury-guaranteed bonds in banking sector assets</t>
  </si>
  <si>
    <t>Natężenie ryzyka cyklicznego - miara centralna</t>
  </si>
  <si>
    <t>Cyclical risk intensity – central measure</t>
  </si>
  <si>
    <t>Standard risk level - bottom of the range</t>
  </si>
  <si>
    <t>Standard risk level - top of the range</t>
  </si>
  <si>
    <t>90% of indications of specific indicators - bottom of the range</t>
  </si>
  <si>
    <t>90% of indications of specific indicators - top of the range</t>
  </si>
  <si>
    <t>60% of indications of specific indicators - bottom of the range</t>
  </si>
  <si>
    <t>60% of indications of specific indicators - top of the range</t>
  </si>
  <si>
    <t>Standardowy poziom ryzyka - dół przedziału</t>
  </si>
  <si>
    <t>90% wskazań poszczególny wskaźników - dół przedziału</t>
  </si>
  <si>
    <t>60% wskazań poszczególny wskaźników - dół przedziału</t>
  </si>
  <si>
    <t>Standardowy poziom ryzyka - góra przedziału</t>
  </si>
  <si>
    <t>90% wskazań poszczególny wskaźników - góra przedziału</t>
  </si>
  <si>
    <t>60% wskazań poszczególny wskaźników - góra przedziału</t>
  </si>
  <si>
    <t>Zmiana natężenia ryzyka cykl. [k/k]</t>
  </si>
  <si>
    <t>Efekt niewyjaśniony</t>
  </si>
  <si>
    <t>Rynek kredytowy</t>
  </si>
  <si>
    <t>Rynek nieruchomości</t>
  </si>
  <si>
    <t>Efekt bazy</t>
  </si>
  <si>
    <t>Sektor finansowy</t>
  </si>
  <si>
    <t>Zmienne globalne</t>
  </si>
  <si>
    <t>Zmienne makro</t>
  </si>
  <si>
    <t>Change in cyclical risk intensity [q/q]</t>
  </si>
  <si>
    <t>Unexplained effect</t>
  </si>
  <si>
    <t>Credit market</t>
  </si>
  <si>
    <t>Real estate market</t>
  </si>
  <si>
    <t>Base effect</t>
  </si>
  <si>
    <t>Financial sector</t>
  </si>
  <si>
    <t>Global variables</t>
  </si>
  <si>
    <t>Macro variables</t>
  </si>
  <si>
    <t>Banking sector credit exposures to climate policy relevant sectors</t>
  </si>
  <si>
    <t>Weighted average carbon intensity of the corporate loan portfolio</t>
  </si>
  <si>
    <t>Credit exposures of the banking sector to companies operating in the EU ETS</t>
  </si>
  <si>
    <t>Collateral stretch (LEVELS)</t>
  </si>
  <si>
    <t>Funding stretch (LEVELS)</t>
  </si>
  <si>
    <t>Household stretch (LEVELS)</t>
  </si>
  <si>
    <t>Index</t>
  </si>
  <si>
    <t>Wages</t>
  </si>
  <si>
    <t>Interest rates</t>
  </si>
  <si>
    <t>Cost of living</t>
  </si>
  <si>
    <t>Interest rate buffer</t>
  </si>
  <si>
    <t>Collateral stretch (CHANGES)</t>
  </si>
  <si>
    <t>Funding stretch (CHANGES)</t>
  </si>
  <si>
    <t>Household stretch (CHANGES)</t>
  </si>
  <si>
    <t>Index (nominal value)</t>
  </si>
  <si>
    <t>Fossil fuel sector</t>
  </si>
  <si>
    <t>Electricity and utiliity sector</t>
  </si>
  <si>
    <t>Energy-intensive sectors</t>
  </si>
  <si>
    <t>Transportation sector</t>
  </si>
  <si>
    <t>Construction sector</t>
  </si>
  <si>
    <t>Agriculture sector</t>
  </si>
  <si>
    <t>Fuelcombustion</t>
  </si>
  <si>
    <t>Production of bulk chemicals</t>
  </si>
  <si>
    <t>Ceramics production</t>
  </si>
  <si>
    <t>(Między pierwszym kwartylem a pierwszym decylem)</t>
  </si>
  <si>
    <t>(Between 1st quartile and 1st dec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m\-yyyy"/>
    <numFmt numFmtId="165" formatCode="0.0%"/>
    <numFmt numFmtId="166" formatCode="0.0"/>
    <numFmt numFmtId="167" formatCode="_-* #,##0.00\ _z_ł_-;\-* #,##0.00\ _z_ł_-;_-* &quot;-&quot;??\ _z_ł_-;_-@_-"/>
    <numFmt numFmtId="168" formatCode="m/yyyy"/>
    <numFmt numFmtId="169" formatCode="_-* #,##0_-;\-* #,##0_-;_-* &quot;-&quot;??_-;_-@_-"/>
    <numFmt numFmtId="170" formatCode="#,##0.0"/>
    <numFmt numFmtId="171" formatCode="mm\-yyyy"/>
    <numFmt numFmtId="172" formatCode="_-* #,##0.0_-;\-* #,##0.0_-;_-* &quot;-&quot;??_-;_-@_-"/>
    <numFmt numFmtId="173" formatCode="0_ ;\-0\ "/>
    <numFmt numFmtId="174" formatCode="0.000"/>
    <numFmt numFmtId="175" formatCode="#,##0.000"/>
  </numFmts>
  <fonts count="45" x14ac:knownFonts="1">
    <font>
      <sz val="11"/>
      <color theme="1"/>
      <name val="Palatino Linotype"/>
      <family val="2"/>
      <charset val="238"/>
      <scheme val="minor"/>
    </font>
    <font>
      <sz val="11"/>
      <color theme="1"/>
      <name val="Palatino Linotype"/>
      <family val="2"/>
      <charset val="238"/>
      <scheme val="minor"/>
    </font>
    <font>
      <sz val="10"/>
      <color theme="1"/>
      <name val="Arial"/>
      <family val="2"/>
      <charset val="238"/>
    </font>
    <font>
      <sz val="10"/>
      <name val="Courier"/>
      <family val="1"/>
      <charset val="238"/>
    </font>
    <font>
      <b/>
      <sz val="10"/>
      <color theme="0"/>
      <name val="Arial"/>
      <family val="2"/>
      <charset val="238"/>
    </font>
    <font>
      <b/>
      <sz val="10"/>
      <color theme="1"/>
      <name val="Arial"/>
      <family val="2"/>
      <charset val="238"/>
    </font>
    <font>
      <b/>
      <sz val="10"/>
      <name val="Arial"/>
      <family val="2"/>
      <charset val="238"/>
    </font>
    <font>
      <sz val="10"/>
      <color theme="1"/>
      <name val="Palatino Linotype"/>
      <family val="2"/>
      <charset val="238"/>
      <scheme val="minor"/>
    </font>
    <font>
      <sz val="10"/>
      <name val="Arial"/>
      <family val="2"/>
      <charset val="238"/>
    </font>
    <font>
      <sz val="10"/>
      <color indexed="8"/>
      <name val="Arial"/>
      <family val="2"/>
      <charset val="238"/>
    </font>
    <font>
      <sz val="10"/>
      <color rgb="FF000000"/>
      <name val="Arial"/>
      <family val="2"/>
      <charset val="238"/>
    </font>
    <font>
      <sz val="11"/>
      <color theme="1"/>
      <name val="Palatino Linotype"/>
      <family val="2"/>
      <scheme val="minor"/>
    </font>
    <font>
      <sz val="18"/>
      <color theme="3"/>
      <name val="Palatino Linotype"/>
      <family val="2"/>
      <scheme val="major"/>
    </font>
    <font>
      <b/>
      <sz val="15"/>
      <color theme="3"/>
      <name val="Palatino Linotype"/>
      <family val="2"/>
      <scheme val="minor"/>
    </font>
    <font>
      <b/>
      <sz val="13"/>
      <color theme="3"/>
      <name val="Palatino Linotype"/>
      <family val="2"/>
      <scheme val="minor"/>
    </font>
    <font>
      <b/>
      <sz val="11"/>
      <color theme="3"/>
      <name val="Palatino Linotype"/>
      <family val="2"/>
      <scheme val="minor"/>
    </font>
    <font>
      <sz val="11"/>
      <color rgb="FF006100"/>
      <name val="Palatino Linotype"/>
      <family val="2"/>
      <scheme val="minor"/>
    </font>
    <font>
      <sz val="11"/>
      <color rgb="FF9C0006"/>
      <name val="Palatino Linotype"/>
      <family val="2"/>
      <scheme val="minor"/>
    </font>
    <font>
      <sz val="11"/>
      <color rgb="FF9C6500"/>
      <name val="Palatino Linotype"/>
      <family val="2"/>
      <scheme val="minor"/>
    </font>
    <font>
      <sz val="11"/>
      <color rgb="FF3F3F76"/>
      <name val="Palatino Linotype"/>
      <family val="2"/>
      <scheme val="minor"/>
    </font>
    <font>
      <b/>
      <sz val="11"/>
      <color rgb="FF3F3F3F"/>
      <name val="Palatino Linotype"/>
      <family val="2"/>
      <scheme val="minor"/>
    </font>
    <font>
      <b/>
      <sz val="11"/>
      <color rgb="FFFA7D00"/>
      <name val="Palatino Linotype"/>
      <family val="2"/>
      <scheme val="minor"/>
    </font>
    <font>
      <sz val="11"/>
      <color rgb="FFFA7D00"/>
      <name val="Palatino Linotype"/>
      <family val="2"/>
      <scheme val="minor"/>
    </font>
    <font>
      <b/>
      <sz val="11"/>
      <color theme="0"/>
      <name val="Palatino Linotype"/>
      <family val="2"/>
      <scheme val="minor"/>
    </font>
    <font>
      <sz val="11"/>
      <color rgb="FFFF0000"/>
      <name val="Palatino Linotype"/>
      <family val="2"/>
      <scheme val="minor"/>
    </font>
    <font>
      <i/>
      <sz val="11"/>
      <color rgb="FF7F7F7F"/>
      <name val="Palatino Linotype"/>
      <family val="2"/>
      <scheme val="minor"/>
    </font>
    <font>
      <b/>
      <sz val="11"/>
      <color theme="1"/>
      <name val="Palatino Linotype"/>
      <family val="2"/>
      <scheme val="minor"/>
    </font>
    <font>
      <sz val="11"/>
      <color theme="0"/>
      <name val="Palatino Linotype"/>
      <family val="2"/>
      <scheme val="minor"/>
    </font>
    <font>
      <u/>
      <sz val="11"/>
      <color theme="10"/>
      <name val="Palatino Linotype"/>
      <family val="2"/>
      <scheme val="minor"/>
    </font>
    <font>
      <sz val="10"/>
      <name val="Palatino Linotype"/>
      <family val="2"/>
      <charset val="238"/>
      <scheme val="minor"/>
    </font>
    <font>
      <sz val="9"/>
      <color indexed="8"/>
      <name val="Arial"/>
      <family val="2"/>
      <charset val="238"/>
    </font>
    <font>
      <sz val="10.5"/>
      <color theme="1"/>
      <name val="Palatino Linotype"/>
      <family val="1"/>
      <charset val="238"/>
    </font>
    <font>
      <b/>
      <sz val="9"/>
      <color theme="0"/>
      <name val="Arial"/>
      <family val="2"/>
      <charset val="238"/>
    </font>
    <font>
      <sz val="8"/>
      <name val="Palatino Linotype"/>
      <family val="2"/>
      <charset val="238"/>
      <scheme val="minor"/>
    </font>
    <font>
      <sz val="9"/>
      <color theme="1"/>
      <name val="Arial"/>
      <family val="2"/>
      <charset val="238"/>
    </font>
    <font>
      <sz val="9"/>
      <color rgb="FFFF0000"/>
      <name val="Arial"/>
      <family val="2"/>
      <charset val="238"/>
    </font>
    <font>
      <sz val="10"/>
      <name val="Arial"/>
      <family val="2"/>
      <charset val="238"/>
    </font>
    <font>
      <sz val="8"/>
      <name val="Arial"/>
      <family val="2"/>
      <charset val="238"/>
    </font>
    <font>
      <sz val="8"/>
      <name val="Palatino Linotype"/>
      <family val="2"/>
      <charset val="238"/>
      <scheme val="major"/>
    </font>
    <font>
      <sz val="8"/>
      <color rgb="FF000000"/>
      <name val="Palatino Linotype"/>
      <family val="2"/>
      <charset val="238"/>
      <scheme val="major"/>
    </font>
    <font>
      <sz val="11"/>
      <color theme="1"/>
      <name val="Arial"/>
      <family val="2"/>
      <charset val="238"/>
    </font>
    <font>
      <sz val="10"/>
      <name val="Palatino Linotype"/>
      <family val="2"/>
      <scheme val="major"/>
    </font>
    <font>
      <i/>
      <sz val="10.5"/>
      <color theme="1"/>
      <name val="Palatino Linotype"/>
      <family val="1"/>
      <charset val="238"/>
      <scheme val="minor"/>
    </font>
    <font>
      <sz val="10.5"/>
      <color theme="1"/>
      <name val="Palatino Linotype"/>
      <family val="1"/>
      <charset val="238"/>
      <scheme val="minor"/>
    </font>
    <font>
      <sz val="11"/>
      <color theme="1"/>
      <name val="Palatino Linotype"/>
      <family val="1"/>
      <charset val="238"/>
      <scheme val="minor"/>
    </font>
  </fonts>
  <fills count="40">
    <fill>
      <patternFill patternType="none"/>
    </fill>
    <fill>
      <patternFill patternType="gray125"/>
    </fill>
    <fill>
      <patternFill patternType="solid">
        <fgColor rgb="FFE6E8E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9"/>
      </patternFill>
    </fill>
    <fill>
      <patternFill patternType="solid">
        <fgColor rgb="FF2F578C"/>
        <bgColor indexed="64"/>
      </patternFill>
    </fill>
    <fill>
      <patternFill patternType="solid">
        <fgColor theme="0"/>
        <bgColor indexed="64"/>
      </patternFill>
    </fill>
    <fill>
      <patternFill patternType="solid">
        <fgColor theme="0" tint="-0.24994659260841701"/>
        <bgColor theme="0" tint="-0.14996795556505021"/>
      </patternFill>
    </fill>
    <fill>
      <patternFill patternType="solid">
        <fgColor rgb="FF2F578C"/>
        <bgColor rgb="FF28578C"/>
      </patternFill>
    </fill>
    <fill>
      <patternFill patternType="solid">
        <fgColor theme="4"/>
        <bgColor indexed="64"/>
      </patternFill>
    </fill>
  </fills>
  <borders count="25">
    <border>
      <left/>
      <right/>
      <top/>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style="thin">
        <color theme="0"/>
      </left>
      <right style="thin">
        <color theme="0"/>
      </right>
      <top/>
      <bottom/>
      <diagonal/>
    </border>
    <border>
      <left/>
      <right style="thin">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top/>
      <bottom/>
      <diagonal/>
    </border>
    <border>
      <left style="thin">
        <color indexed="31"/>
      </left>
      <right style="thin">
        <color indexed="31"/>
      </right>
      <top style="thin">
        <color indexed="31"/>
      </top>
      <bottom style="thin">
        <color indexed="31"/>
      </bottom>
      <diagonal/>
    </border>
    <border>
      <left/>
      <right style="thin">
        <color theme="0"/>
      </right>
      <top style="thin">
        <color theme="0"/>
      </top>
      <bottom/>
      <diagonal/>
    </border>
    <border>
      <left style="thin">
        <color theme="0"/>
      </left>
      <right/>
      <top style="thin">
        <color theme="0"/>
      </top>
      <bottom/>
      <diagonal/>
    </border>
    <border>
      <left style="thin">
        <color theme="0"/>
      </left>
      <right style="thin">
        <color theme="0"/>
      </right>
      <top style="thin">
        <color theme="0"/>
      </top>
      <bottom/>
      <diagonal/>
    </border>
    <border>
      <left/>
      <right/>
      <top/>
      <bottom style="thin">
        <color theme="0"/>
      </bottom>
      <diagonal/>
    </border>
  </borders>
  <cellStyleXfs count="217">
    <xf numFmtId="0" fontId="0" fillId="0" borderId="0"/>
    <xf numFmtId="9" fontId="1" fillId="0" borderId="0" applyFont="0" applyFill="0" applyBorder="0" applyAlignment="0" applyProtection="0"/>
    <xf numFmtId="0" fontId="2" fillId="0" borderId="0"/>
    <xf numFmtId="14" fontId="3" fillId="0" borderId="0" applyProtection="0">
      <alignment vertical="center"/>
    </xf>
    <xf numFmtId="0" fontId="2" fillId="0" borderId="0"/>
    <xf numFmtId="43" fontId="7" fillId="0" borderId="0" applyFont="0" applyFill="0" applyBorder="0" applyAlignment="0" applyProtection="0"/>
    <xf numFmtId="0" fontId="7" fillId="0" borderId="0"/>
    <xf numFmtId="167"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9" fontId="7" fillId="0" borderId="0" applyFont="0" applyFill="0" applyBorder="0" applyAlignment="0" applyProtection="0"/>
    <xf numFmtId="9" fontId="11" fillId="0" borderId="0" applyFont="0" applyFill="0" applyBorder="0" applyAlignment="0" applyProtection="0"/>
    <xf numFmtId="0" fontId="11" fillId="0" borderId="0"/>
    <xf numFmtId="0" fontId="2" fillId="0" borderId="0"/>
    <xf numFmtId="0" fontId="27" fillId="21" borderId="0" applyNumberFormat="0" applyBorder="0" applyAlignment="0" applyProtection="0"/>
    <xf numFmtId="0" fontId="14" fillId="0" borderId="3" applyNumberFormat="0" applyFill="0" applyAlignment="0" applyProtection="0"/>
    <xf numFmtId="43" fontId="7" fillId="0" borderId="0" applyFont="0" applyFill="0" applyBorder="0" applyAlignment="0" applyProtection="0"/>
    <xf numFmtId="0" fontId="27" fillId="13" borderId="0" applyNumberFormat="0" applyBorder="0" applyAlignment="0" applyProtection="0"/>
    <xf numFmtId="0" fontId="27" fillId="14" borderId="0" applyNumberFormat="0" applyBorder="0" applyAlignment="0" applyProtection="0"/>
    <xf numFmtId="0" fontId="7" fillId="0" borderId="0"/>
    <xf numFmtId="43" fontId="1" fillId="0" borderId="0" applyFont="0" applyFill="0" applyBorder="0" applyAlignment="0" applyProtection="0"/>
    <xf numFmtId="0" fontId="27" fillId="17" borderId="0" applyNumberFormat="0" applyBorder="0" applyAlignment="0" applyProtection="0"/>
    <xf numFmtId="0" fontId="1" fillId="0" borderId="0"/>
    <xf numFmtId="167" fontId="2" fillId="0" borderId="0" applyFont="0" applyFill="0" applyBorder="0" applyAlignment="0" applyProtection="0"/>
    <xf numFmtId="9" fontId="1" fillId="0" borderId="0" applyFont="0" applyFill="0" applyBorder="0" applyAlignment="0" applyProtection="0"/>
    <xf numFmtId="0" fontId="11" fillId="0" borderId="0"/>
    <xf numFmtId="0" fontId="1" fillId="0" borderId="0"/>
    <xf numFmtId="9" fontId="8" fillId="0" borderId="0" applyFont="0" applyFill="0" applyBorder="0" applyAlignment="0" applyProtection="0"/>
    <xf numFmtId="0" fontId="15" fillId="0" borderId="4" applyNumberFormat="0" applyFill="0" applyAlignment="0" applyProtection="0"/>
    <xf numFmtId="0" fontId="7"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167" fontId="7" fillId="0" borderId="0" applyFont="0" applyFill="0" applyBorder="0" applyAlignment="0" applyProtection="0"/>
    <xf numFmtId="0" fontId="8" fillId="0" borderId="0"/>
    <xf numFmtId="9" fontId="7" fillId="0" borderId="0" applyFont="0" applyFill="0" applyBorder="0" applyAlignment="0" applyProtection="0"/>
    <xf numFmtId="0" fontId="11" fillId="0" borderId="0"/>
    <xf numFmtId="0" fontId="7" fillId="0" borderId="0"/>
    <xf numFmtId="9" fontId="7" fillId="0" borderId="0" applyFont="0" applyFill="0" applyBorder="0" applyAlignment="0" applyProtection="0"/>
    <xf numFmtId="14" fontId="8" fillId="0" borderId="0" applyProtection="0">
      <alignment vertical="center"/>
    </xf>
    <xf numFmtId="0" fontId="1" fillId="0" borderId="0"/>
    <xf numFmtId="0" fontId="1" fillId="0" borderId="0"/>
    <xf numFmtId="0" fontId="1" fillId="0" borderId="0"/>
    <xf numFmtId="0" fontId="8" fillId="0" borderId="0"/>
    <xf numFmtId="14" fontId="8" fillId="0" borderId="0" applyProtection="0">
      <alignment vertical="center"/>
    </xf>
    <xf numFmtId="9" fontId="2" fillId="0" borderId="0" applyFont="0" applyFill="0" applyBorder="0" applyAlignment="0" applyProtection="0"/>
    <xf numFmtId="0" fontId="10" fillId="0" borderId="0"/>
    <xf numFmtId="0" fontId="12" fillId="0" borderId="0" applyNumberFormat="0" applyFill="0" applyBorder="0" applyAlignment="0" applyProtection="0"/>
    <xf numFmtId="0" fontId="11" fillId="12" borderId="0" applyNumberFormat="0" applyBorder="0" applyAlignment="0" applyProtection="0"/>
    <xf numFmtId="0" fontId="27" fillId="22" borderId="0" applyNumberFormat="0" applyBorder="0" applyAlignment="0" applyProtection="0"/>
    <xf numFmtId="0" fontId="22" fillId="0" borderId="7" applyNumberFormat="0" applyFill="0" applyAlignment="0" applyProtection="0"/>
    <xf numFmtId="0" fontId="27" fillId="18" borderId="0" applyNumberFormat="0" applyBorder="0" applyAlignment="0" applyProtection="0"/>
    <xf numFmtId="0" fontId="13" fillId="0" borderId="2" applyNumberFormat="0" applyFill="0" applyAlignment="0" applyProtection="0"/>
    <xf numFmtId="0" fontId="25" fillId="0" borderId="0" applyNumberFormat="0" applyFill="0" applyBorder="0" applyAlignment="0" applyProtection="0"/>
    <xf numFmtId="0" fontId="11" fillId="9" borderId="9" applyNumberFormat="0" applyFont="0" applyAlignment="0" applyProtection="0"/>
    <xf numFmtId="0" fontId="11" fillId="11" borderId="0" applyNumberFormat="0" applyBorder="0" applyAlignment="0" applyProtection="0"/>
    <xf numFmtId="0" fontId="11" fillId="16" borderId="0" applyNumberFormat="0" applyBorder="0" applyAlignment="0" applyProtection="0"/>
    <xf numFmtId="0" fontId="24" fillId="0" borderId="0" applyNumberFormat="0" applyFill="0" applyBorder="0" applyAlignment="0" applyProtection="0"/>
    <xf numFmtId="0" fontId="11" fillId="20" borderId="0" applyNumberFormat="0" applyBorder="0" applyAlignment="0" applyProtection="0"/>
    <xf numFmtId="0" fontId="15" fillId="0" borderId="0" applyNumberFormat="0" applyFill="0" applyBorder="0" applyAlignment="0" applyProtection="0"/>
    <xf numFmtId="0" fontId="11" fillId="19" borderId="0" applyNumberFormat="0" applyBorder="0" applyAlignment="0" applyProtection="0"/>
    <xf numFmtId="0" fontId="18" fillId="5" borderId="0" applyNumberFormat="0" applyBorder="0" applyAlignment="0" applyProtection="0"/>
    <xf numFmtId="0" fontId="17" fillId="4" borderId="0" applyNumberFormat="0" applyBorder="0" applyAlignment="0" applyProtection="0"/>
    <xf numFmtId="0" fontId="23" fillId="8" borderId="8" applyNumberFormat="0" applyAlignment="0" applyProtection="0"/>
    <xf numFmtId="0" fontId="27" fillId="10" borderId="0" applyNumberFormat="0" applyBorder="0" applyAlignment="0" applyProtection="0"/>
    <xf numFmtId="0" fontId="16" fillId="3" borderId="0" applyNumberFormat="0" applyBorder="0" applyAlignment="0" applyProtection="0"/>
    <xf numFmtId="0" fontId="11" fillId="15" borderId="0" applyNumberFormat="0" applyBorder="0" applyAlignment="0" applyProtection="0"/>
    <xf numFmtId="0" fontId="21" fillId="7" borderId="5" applyNumberFormat="0" applyAlignment="0" applyProtection="0"/>
    <xf numFmtId="0" fontId="26" fillId="0" borderId="10" applyNumberFormat="0" applyFill="0" applyAlignment="0" applyProtection="0"/>
    <xf numFmtId="0" fontId="19" fillId="6" borderId="5" applyNumberFormat="0" applyAlignment="0" applyProtection="0"/>
    <xf numFmtId="0" fontId="20" fillId="7" borderId="6" applyNumberFormat="0" applyAlignment="0" applyProtection="0"/>
    <xf numFmtId="0" fontId="11" fillId="23" borderId="0" applyNumberFormat="0" applyBorder="0" applyAlignment="0" applyProtection="0"/>
    <xf numFmtId="0" fontId="11" fillId="24" borderId="0" applyNumberFormat="0" applyBorder="0" applyAlignment="0" applyProtection="0"/>
    <xf numFmtId="0" fontId="27" fillId="25" borderId="0" applyNumberFormat="0" applyBorder="0" applyAlignment="0" applyProtection="0"/>
    <xf numFmtId="0" fontId="27"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27" fillId="33" borderId="0" applyNumberFormat="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applyNumberFormat="0" applyFill="0" applyBorder="0" applyAlignment="0" applyProtection="0"/>
    <xf numFmtId="9" fontId="11" fillId="0" borderId="0" applyFont="0" applyFill="0" applyBorder="0" applyAlignment="0" applyProtection="0"/>
    <xf numFmtId="0" fontId="1" fillId="0" borderId="0"/>
    <xf numFmtId="14" fontId="8" fillId="0" borderId="0" applyProtection="0">
      <alignment vertical="center"/>
    </xf>
    <xf numFmtId="167" fontId="11" fillId="0" borderId="0" applyFont="0" applyFill="0" applyBorder="0" applyAlignment="0" applyProtection="0"/>
    <xf numFmtId="9" fontId="8" fillId="0" borderId="0" applyFont="0" applyFill="0" applyBorder="0" applyAlignment="0" applyProtection="0"/>
    <xf numFmtId="167" fontId="8" fillId="0" borderId="0" applyFont="0" applyFill="0" applyBorder="0" applyAlignment="0" applyProtection="0"/>
    <xf numFmtId="9" fontId="1" fillId="0" borderId="0" applyFont="0" applyFill="0" applyBorder="0" applyAlignment="0" applyProtection="0"/>
    <xf numFmtId="0" fontId="10" fillId="0" borderId="0"/>
    <xf numFmtId="167" fontId="10" fillId="0" borderId="0" applyFont="0" applyFill="0" applyBorder="0" applyAlignment="0" applyProtection="0"/>
    <xf numFmtId="9" fontId="10" fillId="0" borderId="0" applyFont="0" applyFill="0" applyBorder="0" applyAlignment="0" applyProtection="0"/>
    <xf numFmtId="0" fontId="2" fillId="0" borderId="0"/>
    <xf numFmtId="167" fontId="7" fillId="0" borderId="0" applyFont="0" applyFill="0" applyBorder="0" applyAlignment="0" applyProtection="0"/>
    <xf numFmtId="9" fontId="10" fillId="0" borderId="0" applyFont="0" applyFill="0" applyBorder="0" applyAlignment="0" applyProtection="0"/>
    <xf numFmtId="14" fontId="8" fillId="0" borderId="0" applyProtection="0">
      <alignment vertical="center"/>
    </xf>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14" fontId="8" fillId="0" borderId="0" applyProtection="0">
      <alignment vertical="center"/>
    </xf>
    <xf numFmtId="0" fontId="11" fillId="0" borderId="0"/>
    <xf numFmtId="0" fontId="1" fillId="0" borderId="0"/>
    <xf numFmtId="9" fontId="1" fillId="0" borderId="0" applyFont="0" applyFill="0" applyBorder="0" applyAlignment="0" applyProtection="0"/>
    <xf numFmtId="167" fontId="7" fillId="0" borderId="0" applyFont="0" applyFill="0" applyBorder="0" applyAlignment="0" applyProtection="0"/>
    <xf numFmtId="0" fontId="1" fillId="23" borderId="0" applyNumberFormat="0" applyBorder="0" applyAlignment="0" applyProtection="0"/>
    <xf numFmtId="0" fontId="1" fillId="0" borderId="0"/>
    <xf numFmtId="0" fontId="1" fillId="0" borderId="0"/>
    <xf numFmtId="0" fontId="1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8" fillId="0" borderId="0"/>
    <xf numFmtId="9" fontId="1" fillId="0" borderId="0" applyFont="0" applyFill="0" applyBorder="0" applyAlignment="0" applyProtection="0"/>
    <xf numFmtId="9" fontId="1" fillId="0" borderId="0" applyFont="0" applyFill="0" applyBorder="0" applyAlignment="0" applyProtection="0"/>
    <xf numFmtId="14" fontId="8" fillId="0" borderId="0" applyProtection="0">
      <alignment vertical="center"/>
    </xf>
    <xf numFmtId="0" fontId="1" fillId="0" borderId="0"/>
    <xf numFmtId="0" fontId="2"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0" fontId="1" fillId="0" borderId="0"/>
    <xf numFmtId="167" fontId="1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xf numFmtId="0" fontId="10" fillId="0" borderId="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6" fillId="37" borderId="0" applyFont="0">
      <alignment horizontal="center"/>
    </xf>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4" fontId="8" fillId="0" borderId="0" applyProtection="0">
      <alignment vertical="center"/>
    </xf>
    <xf numFmtId="0" fontId="7" fillId="0" borderId="0"/>
    <xf numFmtId="9" fontId="7"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0" fontId="36" fillId="0" borderId="0"/>
  </cellStyleXfs>
  <cellXfs count="218">
    <xf numFmtId="0" fontId="0" fillId="0" borderId="0" xfId="0"/>
    <xf numFmtId="0" fontId="2" fillId="0" borderId="0" xfId="2"/>
    <xf numFmtId="0" fontId="2" fillId="0" borderId="0" xfId="0" applyFont="1"/>
    <xf numFmtId="164" fontId="5" fillId="0" borderId="0" xfId="4" applyNumberFormat="1" applyFont="1"/>
    <xf numFmtId="165" fontId="2" fillId="0" borderId="0" xfId="0" applyNumberFormat="1" applyFont="1" applyAlignment="1">
      <alignment horizontal="center"/>
    </xf>
    <xf numFmtId="164" fontId="6" fillId="2" borderId="0" xfId="3" applyNumberFormat="1" applyFont="1" applyFill="1" applyAlignment="1">
      <alignment horizontal="right"/>
    </xf>
    <xf numFmtId="164" fontId="6" fillId="0" borderId="0" xfId="3" applyNumberFormat="1" applyFont="1" applyAlignment="1">
      <alignment horizontal="right"/>
    </xf>
    <xf numFmtId="166" fontId="2" fillId="0" borderId="0" xfId="6" applyNumberFormat="1" applyFont="1"/>
    <xf numFmtId="168" fontId="9" fillId="34" borderId="0" xfId="0" applyNumberFormat="1" applyFont="1" applyFill="1" applyAlignment="1">
      <alignment vertical="center"/>
    </xf>
    <xf numFmtId="166" fontId="8" fillId="0" borderId="0" xfId="0" applyNumberFormat="1" applyFont="1" applyAlignment="1">
      <alignment horizontal="center"/>
    </xf>
    <xf numFmtId="165" fontId="8" fillId="0" borderId="0" xfId="0" applyNumberFormat="1" applyFont="1" applyAlignment="1">
      <alignment horizontal="center"/>
    </xf>
    <xf numFmtId="165" fontId="8" fillId="0" borderId="0" xfId="1" applyNumberFormat="1" applyFont="1" applyAlignment="1">
      <alignment horizontal="center"/>
    </xf>
    <xf numFmtId="0" fontId="2" fillId="0" borderId="0" xfId="0" applyFont="1"/>
    <xf numFmtId="0" fontId="2" fillId="0" borderId="0" xfId="23" applyFont="1"/>
    <xf numFmtId="165" fontId="2" fillId="0" borderId="0" xfId="1" applyNumberFormat="1" applyFont="1"/>
    <xf numFmtId="17" fontId="2" fillId="0" borderId="0" xfId="0" applyNumberFormat="1" applyFont="1"/>
    <xf numFmtId="164" fontId="5" fillId="0" borderId="0" xfId="4" applyNumberFormat="1" applyFont="1"/>
    <xf numFmtId="14" fontId="4" fillId="35" borderId="1" xfId="3" applyFont="1" applyFill="1" applyBorder="1" applyAlignment="1">
      <alignment horizontal="center" vertical="center" wrapText="1"/>
    </xf>
    <xf numFmtId="164" fontId="4" fillId="35" borderId="1" xfId="3" applyNumberFormat="1" applyFont="1" applyFill="1" applyBorder="1" applyAlignment="1">
      <alignment horizontal="center" vertical="center" wrapText="1"/>
    </xf>
    <xf numFmtId="169" fontId="2" fillId="0" borderId="0" xfId="169" applyNumberFormat="1" applyFont="1"/>
    <xf numFmtId="165" fontId="2" fillId="0" borderId="0" xfId="6" applyNumberFormat="1" applyFont="1"/>
    <xf numFmtId="165" fontId="2" fillId="0" borderId="0" xfId="0" applyNumberFormat="1" applyFont="1"/>
    <xf numFmtId="0" fontId="29" fillId="0" borderId="0" xfId="6" applyFont="1"/>
    <xf numFmtId="2" fontId="8" fillId="0" borderId="0" xfId="6" applyNumberFormat="1" applyFont="1"/>
    <xf numFmtId="0" fontId="8" fillId="0" borderId="0" xfId="6" applyFont="1"/>
    <xf numFmtId="4" fontId="8" fillId="0" borderId="0" xfId="6" applyNumberFormat="1" applyFont="1"/>
    <xf numFmtId="9" fontId="8" fillId="0" borderId="0" xfId="6" applyNumberFormat="1" applyFont="1"/>
    <xf numFmtId="170" fontId="2" fillId="36" borderId="0" xfId="8" applyNumberFormat="1" applyFont="1" applyFill="1" applyAlignment="1">
      <alignment horizontal="right" vertical="center"/>
    </xf>
    <xf numFmtId="164" fontId="5" fillId="2" borderId="0" xfId="2" applyNumberFormat="1" applyFont="1" applyFill="1" applyAlignment="1">
      <alignment horizontal="right"/>
    </xf>
    <xf numFmtId="0" fontId="7" fillId="0" borderId="0" xfId="6"/>
    <xf numFmtId="164" fontId="5" fillId="36" borderId="0" xfId="8" applyNumberFormat="1" applyFont="1" applyFill="1" applyAlignment="1">
      <alignment horizontal="right" vertical="center"/>
    </xf>
    <xf numFmtId="10" fontId="2" fillId="2" borderId="0" xfId="8" applyNumberFormat="1" applyFont="1" applyFill="1" applyAlignment="1">
      <alignment horizontal="right" vertical="center"/>
    </xf>
    <xf numFmtId="10" fontId="2" fillId="36" borderId="0" xfId="8" applyNumberFormat="1" applyFont="1" applyFill="1" applyAlignment="1">
      <alignment horizontal="right" vertical="center"/>
    </xf>
    <xf numFmtId="10" fontId="2" fillId="0" borderId="0" xfId="23" applyNumberFormat="1" applyFont="1"/>
    <xf numFmtId="165" fontId="2" fillId="0" borderId="0" xfId="25" applyNumberFormat="1" applyFont="1"/>
    <xf numFmtId="165" fontId="2" fillId="2" borderId="0" xfId="2" applyNumberFormat="1" applyFill="1" applyAlignment="1">
      <alignment horizontal="right"/>
    </xf>
    <xf numFmtId="165" fontId="2" fillId="0" borderId="0" xfId="23" applyNumberFormat="1" applyFont="1"/>
    <xf numFmtId="171" fontId="4" fillId="35" borderId="1" xfId="3" applyNumberFormat="1" applyFont="1" applyFill="1" applyBorder="1" applyAlignment="1">
      <alignment horizontal="center" vertical="center" wrapText="1"/>
    </xf>
    <xf numFmtId="0" fontId="2" fillId="0" borderId="0" xfId="0" applyFont="1"/>
    <xf numFmtId="0" fontId="2" fillId="0" borderId="0" xfId="0" applyFont="1"/>
    <xf numFmtId="0" fontId="2" fillId="0" borderId="0" xfId="0" applyFont="1"/>
    <xf numFmtId="0" fontId="2" fillId="0" borderId="0" xfId="0" applyFont="1"/>
    <xf numFmtId="0" fontId="2" fillId="35" borderId="0" xfId="14" applyFill="1"/>
    <xf numFmtId="0" fontId="7" fillId="0" borderId="0" xfId="30"/>
    <xf numFmtId="0" fontId="2" fillId="0" borderId="0" xfId="14"/>
    <xf numFmtId="170" fontId="2" fillId="0" borderId="0" xfId="1" applyNumberFormat="1" applyFont="1"/>
    <xf numFmtId="170" fontId="2" fillId="0" borderId="0" xfId="169" applyNumberFormat="1" applyFont="1"/>
    <xf numFmtId="0" fontId="6" fillId="0" borderId="0" xfId="0" applyFont="1"/>
    <xf numFmtId="165" fontId="8" fillId="2" borderId="0" xfId="1" applyNumberFormat="1" applyFont="1" applyFill="1" applyAlignment="1"/>
    <xf numFmtId="165" fontId="8" fillId="0" borderId="0" xfId="1" applyNumberFormat="1" applyFont="1" applyAlignment="1"/>
    <xf numFmtId="0" fontId="2" fillId="0" borderId="0" xfId="0" applyFont="1" applyFill="1"/>
    <xf numFmtId="10" fontId="2" fillId="0" borderId="0" xfId="145" applyNumberFormat="1" applyFont="1"/>
    <xf numFmtId="165" fontId="2" fillId="0" borderId="0" xfId="145" applyNumberFormat="1" applyFont="1" applyFill="1"/>
    <xf numFmtId="165" fontId="2" fillId="0" borderId="0" xfId="145" applyNumberFormat="1" applyFont="1"/>
    <xf numFmtId="0" fontId="2" fillId="0" borderId="0" xfId="14" applyFont="1"/>
    <xf numFmtId="0" fontId="0" fillId="0" borderId="0" xfId="0"/>
    <xf numFmtId="164" fontId="6" fillId="2" borderId="0" xfId="3" applyNumberFormat="1" applyFont="1" applyFill="1" applyAlignment="1">
      <alignment horizontal="right"/>
    </xf>
    <xf numFmtId="9" fontId="2" fillId="0" borderId="0" xfId="1" applyFont="1"/>
    <xf numFmtId="14" fontId="4" fillId="35" borderId="1" xfId="3" applyFont="1" applyFill="1" applyBorder="1" applyAlignment="1">
      <alignment horizontal="center" vertical="center" wrapText="1"/>
    </xf>
    <xf numFmtId="165" fontId="2" fillId="0" borderId="0" xfId="1" applyNumberFormat="1" applyFont="1"/>
    <xf numFmtId="0" fontId="2" fillId="0" borderId="0" xfId="2" applyFont="1"/>
    <xf numFmtId="0" fontId="2" fillId="0" borderId="0" xfId="0" applyFont="1"/>
    <xf numFmtId="164" fontId="2" fillId="0" borderId="0" xfId="0" applyNumberFormat="1" applyFont="1"/>
    <xf numFmtId="9" fontId="7" fillId="0" borderId="0" xfId="1" applyFont="1"/>
    <xf numFmtId="9" fontId="4" fillId="35" borderId="1" xfId="1" applyFont="1" applyFill="1" applyBorder="1" applyAlignment="1">
      <alignment horizontal="center" vertical="center" wrapText="1"/>
    </xf>
    <xf numFmtId="9" fontId="0" fillId="0" borderId="0" xfId="1" applyFont="1"/>
    <xf numFmtId="165" fontId="2" fillId="0" borderId="0" xfId="1" applyNumberFormat="1" applyFont="1" applyFill="1"/>
    <xf numFmtId="169" fontId="2" fillId="0" borderId="0" xfId="178" applyNumberFormat="1" applyFont="1" applyAlignment="1">
      <alignment horizontal="center"/>
    </xf>
    <xf numFmtId="169" fontId="0" fillId="0" borderId="0" xfId="0" applyNumberFormat="1"/>
    <xf numFmtId="169" fontId="2" fillId="0" borderId="0" xfId="0" applyNumberFormat="1" applyFont="1"/>
    <xf numFmtId="165" fontId="0" fillId="0" borderId="0" xfId="1" applyNumberFormat="1" applyFont="1"/>
    <xf numFmtId="10" fontId="30" fillId="34" borderId="20" xfId="8" applyNumberFormat="1" applyFont="1" applyFill="1" applyBorder="1" applyAlignment="1">
      <alignment horizontal="right"/>
    </xf>
    <xf numFmtId="10" fontId="0" fillId="0" borderId="0" xfId="8" applyNumberFormat="1" applyFont="1"/>
    <xf numFmtId="166" fontId="2" fillId="0" borderId="0" xfId="0" applyNumberFormat="1" applyFont="1" applyFill="1"/>
    <xf numFmtId="0" fontId="2" fillId="36" borderId="0" xfId="0" applyFont="1" applyFill="1"/>
    <xf numFmtId="0" fontId="0" fillId="0" borderId="0" xfId="0" applyNumberFormat="1"/>
    <xf numFmtId="0" fontId="2" fillId="0" borderId="0" xfId="14" applyFont="1" applyFill="1"/>
    <xf numFmtId="14" fontId="4" fillId="35" borderId="0" xfId="3" applyFont="1" applyFill="1" applyBorder="1" applyAlignment="1">
      <alignment horizontal="center" vertical="center" wrapText="1"/>
    </xf>
    <xf numFmtId="164" fontId="5" fillId="0" borderId="0" xfId="4" applyNumberFormat="1" applyFont="1" applyAlignment="1">
      <alignment horizontal="right"/>
    </xf>
    <xf numFmtId="165" fontId="2" fillId="0" borderId="0" xfId="1" applyNumberFormat="1" applyFont="1" applyAlignment="1">
      <alignment horizontal="right"/>
    </xf>
    <xf numFmtId="164" fontId="6" fillId="0" borderId="0" xfId="3" applyNumberFormat="1" applyFont="1" applyFill="1" applyAlignment="1">
      <alignment horizontal="right"/>
    </xf>
    <xf numFmtId="170" fontId="2" fillId="0" borderId="0" xfId="1" applyNumberFormat="1" applyFont="1" applyFill="1" applyAlignment="1">
      <alignment horizontal="right"/>
    </xf>
    <xf numFmtId="165" fontId="2" fillId="0" borderId="0" xfId="1" applyNumberFormat="1" applyFont="1" applyFill="1" applyAlignment="1">
      <alignment horizontal="right"/>
    </xf>
    <xf numFmtId="3" fontId="2" fillId="36" borderId="0" xfId="8" applyNumberFormat="1" applyFont="1" applyFill="1" applyAlignment="1">
      <alignment horizontal="right" vertical="center"/>
    </xf>
    <xf numFmtId="10" fontId="2" fillId="0" borderId="0" xfId="2" applyNumberFormat="1"/>
    <xf numFmtId="0" fontId="0" fillId="0" borderId="0" xfId="0"/>
    <xf numFmtId="0" fontId="2" fillId="0" borderId="0" xfId="0" applyFont="1"/>
    <xf numFmtId="166" fontId="8" fillId="0" borderId="0" xfId="0" applyNumberFormat="1" applyFont="1" applyAlignment="1">
      <alignment horizontal="center"/>
    </xf>
    <xf numFmtId="165" fontId="8" fillId="0" borderId="0" xfId="1" applyNumberFormat="1" applyFont="1" applyAlignment="1">
      <alignment horizontal="center"/>
    </xf>
    <xf numFmtId="14" fontId="4" fillId="35" borderId="1" xfId="3" applyFont="1" applyFill="1" applyBorder="1" applyAlignment="1">
      <alignment horizontal="center" vertical="center" wrapText="1"/>
    </xf>
    <xf numFmtId="166" fontId="4" fillId="35" borderId="0" xfId="0" applyNumberFormat="1" applyFont="1" applyFill="1" applyAlignment="1">
      <alignment horizontal="center"/>
    </xf>
    <xf numFmtId="164" fontId="4" fillId="35" borderId="1" xfId="3" applyNumberFormat="1" applyFont="1" applyFill="1" applyBorder="1" applyAlignment="1">
      <alignment horizontal="center" vertical="center" wrapText="1"/>
    </xf>
    <xf numFmtId="0" fontId="2" fillId="0" borderId="0" xfId="0" applyFont="1" applyFill="1"/>
    <xf numFmtId="0" fontId="2" fillId="0" borderId="0" xfId="0" applyFont="1" applyAlignment="1"/>
    <xf numFmtId="14" fontId="4" fillId="35" borderId="1" xfId="3" quotePrefix="1" applyFont="1" applyFill="1" applyBorder="1" applyAlignment="1">
      <alignment horizontal="center" vertical="center" wrapText="1"/>
    </xf>
    <xf numFmtId="0" fontId="31" fillId="0" borderId="0" xfId="0" applyFont="1"/>
    <xf numFmtId="0" fontId="31" fillId="0" borderId="0" xfId="0" applyFont="1" applyAlignment="1">
      <alignment horizontal="justify" vertical="center"/>
    </xf>
    <xf numFmtId="14" fontId="4" fillId="35" borderId="15" xfId="3" applyFont="1" applyFill="1" applyBorder="1" applyAlignment="1">
      <alignment horizontal="center" vertical="center" wrapText="1"/>
    </xf>
    <xf numFmtId="14" fontId="4" fillId="35" borderId="17" xfId="3" applyFont="1" applyFill="1" applyBorder="1" applyAlignment="1">
      <alignment horizontal="center" vertical="center" wrapText="1"/>
    </xf>
    <xf numFmtId="14" fontId="4" fillId="35" borderId="12" xfId="3" applyFont="1" applyFill="1" applyBorder="1" applyAlignment="1">
      <alignment horizontal="center" vertical="center" wrapText="1"/>
    </xf>
    <xf numFmtId="0" fontId="32" fillId="35" borderId="1" xfId="0" applyFont="1" applyFill="1" applyBorder="1" applyAlignment="1">
      <alignment horizontal="center" vertical="center" wrapText="1"/>
    </xf>
    <xf numFmtId="0" fontId="32" fillId="35" borderId="15" xfId="0" applyFont="1" applyFill="1" applyBorder="1" applyAlignment="1">
      <alignment horizontal="center" vertical="center" wrapText="1"/>
    </xf>
    <xf numFmtId="173" fontId="6" fillId="2" borderId="0" xfId="169" applyNumberFormat="1" applyFont="1" applyFill="1" applyAlignment="1">
      <alignment horizontal="right"/>
    </xf>
    <xf numFmtId="172" fontId="2" fillId="0" borderId="0" xfId="169" applyNumberFormat="1" applyFont="1"/>
    <xf numFmtId="166" fontId="2" fillId="0" borderId="0" xfId="0" applyNumberFormat="1" applyFont="1"/>
    <xf numFmtId="170" fontId="2" fillId="2" borderId="0" xfId="8" applyNumberFormat="1" applyFont="1" applyFill="1" applyAlignment="1">
      <alignment horizontal="right"/>
    </xf>
    <xf numFmtId="170" fontId="2" fillId="36" borderId="0" xfId="8" applyNumberFormat="1" applyFont="1" applyFill="1" applyAlignment="1">
      <alignment horizontal="right"/>
    </xf>
    <xf numFmtId="170" fontId="8" fillId="2" borderId="0" xfId="1" applyNumberFormat="1" applyFont="1" applyFill="1" applyAlignment="1"/>
    <xf numFmtId="1" fontId="4" fillId="35" borderId="1" xfId="3" applyNumberFormat="1" applyFont="1" applyFill="1" applyBorder="1" applyAlignment="1">
      <alignment horizontal="center" vertical="center" wrapText="1"/>
    </xf>
    <xf numFmtId="1" fontId="4" fillId="35" borderId="12" xfId="3" applyNumberFormat="1" applyFont="1" applyFill="1" applyBorder="1" applyAlignment="1">
      <alignment horizontal="center" vertical="center" wrapText="1"/>
    </xf>
    <xf numFmtId="0" fontId="4" fillId="35" borderId="1" xfId="3" applyNumberFormat="1" applyFont="1" applyFill="1" applyBorder="1" applyAlignment="1">
      <alignment horizontal="center" vertical="center" wrapText="1"/>
    </xf>
    <xf numFmtId="0" fontId="4" fillId="38" borderId="1" xfId="0" applyFont="1" applyFill="1" applyBorder="1"/>
    <xf numFmtId="2" fontId="2" fillId="0" borderId="0" xfId="169" applyNumberFormat="1" applyFont="1"/>
    <xf numFmtId="0" fontId="34" fillId="0" borderId="0" xfId="0" applyFont="1"/>
    <xf numFmtId="0" fontId="35" fillId="0" borderId="0" xfId="0" applyFont="1"/>
    <xf numFmtId="0" fontId="2" fillId="0" borderId="0" xfId="2" applyFill="1"/>
    <xf numFmtId="14" fontId="4" fillId="35" borderId="12" xfId="3" applyFont="1" applyFill="1" applyBorder="1" applyAlignment="1">
      <alignment horizontal="center" vertical="center" wrapText="1"/>
    </xf>
    <xf numFmtId="0" fontId="2" fillId="0" borderId="0" xfId="0" applyFont="1" applyFill="1" applyAlignment="1"/>
    <xf numFmtId="0" fontId="0" fillId="0" borderId="0" xfId="0" applyFill="1"/>
    <xf numFmtId="166" fontId="8" fillId="2" borderId="0" xfId="1" applyNumberFormat="1" applyFont="1" applyFill="1" applyAlignment="1"/>
    <xf numFmtId="166" fontId="2" fillId="0" borderId="0" xfId="1" applyNumberFormat="1" applyFont="1"/>
    <xf numFmtId="0" fontId="5" fillId="2" borderId="0" xfId="2" applyNumberFormat="1" applyFont="1" applyFill="1" applyAlignment="1">
      <alignment horizontal="right"/>
    </xf>
    <xf numFmtId="0" fontId="6" fillId="0" borderId="0" xfId="3" applyNumberFormat="1" applyFont="1" applyAlignment="1">
      <alignment horizontal="right"/>
    </xf>
    <xf numFmtId="166" fontId="8" fillId="0" borderId="0" xfId="0" applyNumberFormat="1" applyFont="1" applyAlignment="1">
      <alignment horizontal="right" vertical="center"/>
    </xf>
    <xf numFmtId="170" fontId="37" fillId="0" borderId="0" xfId="216" applyNumberFormat="1" applyFont="1"/>
    <xf numFmtId="0" fontId="37" fillId="0" borderId="0" xfId="216" applyFont="1"/>
    <xf numFmtId="0" fontId="8" fillId="0" borderId="0" xfId="3" applyNumberFormat="1" applyFont="1" applyAlignment="1"/>
    <xf numFmtId="0" fontId="37" fillId="0" borderId="0" xfId="215" applyFont="1"/>
    <xf numFmtId="0" fontId="37" fillId="35" borderId="0" xfId="215" applyFont="1" applyFill="1"/>
    <xf numFmtId="1" fontId="37" fillId="0" borderId="0" xfId="216" applyNumberFormat="1" applyFont="1"/>
    <xf numFmtId="164" fontId="5" fillId="2" borderId="0" xfId="8" applyNumberFormat="1" applyFont="1" applyFill="1" applyAlignment="1">
      <alignment horizontal="right" vertical="center"/>
    </xf>
    <xf numFmtId="166" fontId="37" fillId="0" borderId="0" xfId="216" applyNumberFormat="1" applyFont="1"/>
    <xf numFmtId="0" fontId="36" fillId="0" borderId="0" xfId="216"/>
    <xf numFmtId="4" fontId="38" fillId="0" borderId="0" xfId="216" applyNumberFormat="1" applyFont="1"/>
    <xf numFmtId="0" fontId="38" fillId="0" borderId="0" xfId="216" applyFont="1"/>
    <xf numFmtId="0" fontId="38" fillId="0" borderId="0" xfId="215" applyFont="1"/>
    <xf numFmtId="166" fontId="38" fillId="0" borderId="0" xfId="216" applyNumberFormat="1" applyFont="1"/>
    <xf numFmtId="0" fontId="39" fillId="0" borderId="0" xfId="215" applyFont="1" applyAlignment="1">
      <alignment horizontal="justify" vertical="center"/>
    </xf>
    <xf numFmtId="0" fontId="38" fillId="35" borderId="0" xfId="215" applyFont="1" applyFill="1"/>
    <xf numFmtId="1" fontId="38" fillId="0" borderId="0" xfId="216" applyNumberFormat="1" applyFont="1"/>
    <xf numFmtId="49" fontId="4" fillId="35" borderId="1" xfId="3" applyNumberFormat="1" applyFont="1" applyFill="1" applyBorder="1" applyAlignment="1">
      <alignment horizontal="center" vertical="center" wrapText="1"/>
    </xf>
    <xf numFmtId="49" fontId="4" fillId="35" borderId="15" xfId="3" applyNumberFormat="1" applyFont="1" applyFill="1" applyBorder="1" applyAlignment="1">
      <alignment horizontal="center" vertical="center" wrapText="1"/>
    </xf>
    <xf numFmtId="164" fontId="4" fillId="35" borderId="23" xfId="3" applyNumberFormat="1" applyFont="1" applyFill="1" applyBorder="1" applyAlignment="1">
      <alignment horizontal="center" vertical="center" wrapText="1"/>
    </xf>
    <xf numFmtId="0" fontId="40" fillId="0" borderId="0" xfId="0" applyFont="1"/>
    <xf numFmtId="10" fontId="0" fillId="0" borderId="0" xfId="0" applyNumberFormat="1"/>
    <xf numFmtId="9" fontId="0" fillId="0" borderId="0" xfId="0" applyNumberFormat="1"/>
    <xf numFmtId="0" fontId="2" fillId="0" borderId="0" xfId="20" applyFont="1"/>
    <xf numFmtId="0" fontId="7" fillId="0" borderId="0" xfId="20"/>
    <xf numFmtId="3" fontId="7" fillId="0" borderId="0" xfId="20" applyNumberFormat="1"/>
    <xf numFmtId="2" fontId="7" fillId="0" borderId="0" xfId="20" applyNumberFormat="1"/>
    <xf numFmtId="165" fontId="0" fillId="0" borderId="0" xfId="11" applyNumberFormat="1" applyFont="1"/>
    <xf numFmtId="0" fontId="41" fillId="0" borderId="0" xfId="20" applyFont="1"/>
    <xf numFmtId="14" fontId="0" fillId="0" borderId="0" xfId="0" applyNumberFormat="1"/>
    <xf numFmtId="14" fontId="4" fillId="39" borderId="1" xfId="3" applyFont="1" applyFill="1" applyBorder="1" applyAlignment="1">
      <alignment horizontal="center" vertical="center" wrapText="1"/>
    </xf>
    <xf numFmtId="0" fontId="42" fillId="0" borderId="0" xfId="0" applyFont="1"/>
    <xf numFmtId="166" fontId="0" fillId="0" borderId="0" xfId="0" applyNumberFormat="1"/>
    <xf numFmtId="171" fontId="4" fillId="39" borderId="1" xfId="3" applyNumberFormat="1" applyFont="1" applyFill="1" applyBorder="1" applyAlignment="1">
      <alignment horizontal="center" vertical="center" wrapText="1"/>
    </xf>
    <xf numFmtId="10" fontId="0" fillId="0" borderId="0" xfId="1" applyNumberFormat="1" applyFont="1"/>
    <xf numFmtId="164" fontId="0" fillId="0" borderId="0" xfId="0" applyNumberFormat="1"/>
    <xf numFmtId="14" fontId="4" fillId="39" borderId="0" xfId="3" applyFont="1" applyFill="1" applyAlignment="1">
      <alignment horizontal="center" vertical="center" wrapText="1"/>
    </xf>
    <xf numFmtId="2" fontId="2" fillId="0" borderId="0" xfId="0" applyNumberFormat="1" applyFont="1"/>
    <xf numFmtId="14" fontId="44" fillId="0" borderId="0" xfId="0" applyNumberFormat="1" applyFont="1"/>
    <xf numFmtId="0" fontId="44" fillId="0" borderId="0" xfId="0" applyFont="1"/>
    <xf numFmtId="10" fontId="44" fillId="0" borderId="0" xfId="0" applyNumberFormat="1" applyFont="1"/>
    <xf numFmtId="0" fontId="4" fillId="39" borderId="1" xfId="3" applyNumberFormat="1" applyFont="1" applyFill="1" applyBorder="1" applyAlignment="1">
      <alignment horizontal="center" vertical="center" wrapText="1"/>
    </xf>
    <xf numFmtId="10" fontId="4" fillId="39" borderId="1" xfId="3" applyNumberFormat="1" applyFont="1" applyFill="1" applyBorder="1" applyAlignment="1">
      <alignment horizontal="center" vertical="center" wrapText="1"/>
    </xf>
    <xf numFmtId="164" fontId="6" fillId="0" borderId="0" xfId="0" applyNumberFormat="1" applyFont="1"/>
    <xf numFmtId="4" fontId="2" fillId="0" borderId="0" xfId="0" applyNumberFormat="1" applyFont="1"/>
    <xf numFmtId="4" fontId="2" fillId="2" borderId="0" xfId="2" applyNumberFormat="1" applyFill="1" applyAlignment="1">
      <alignment horizontal="right"/>
    </xf>
    <xf numFmtId="10" fontId="2" fillId="36" borderId="0" xfId="11" applyNumberFormat="1" applyFont="1" applyFill="1" applyAlignment="1">
      <alignment horizontal="right" vertical="center"/>
    </xf>
    <xf numFmtId="14" fontId="2" fillId="0" borderId="0" xfId="0" applyNumberFormat="1" applyFont="1"/>
    <xf numFmtId="14" fontId="5" fillId="36" borderId="0" xfId="11" applyNumberFormat="1" applyFont="1" applyFill="1" applyAlignment="1">
      <alignment horizontal="right" vertical="center"/>
    </xf>
    <xf numFmtId="14" fontId="5" fillId="36" borderId="0" xfId="11" applyNumberFormat="1" applyFont="1" applyFill="1" applyAlignment="1">
      <alignment horizontal="center" vertical="center"/>
    </xf>
    <xf numFmtId="164" fontId="5" fillId="2" borderId="0" xfId="8" applyNumberFormat="1" applyFont="1" applyFill="1" applyAlignment="1">
      <alignment horizontal="center" vertical="center"/>
    </xf>
    <xf numFmtId="9" fontId="2" fillId="36" borderId="0" xfId="8" applyFont="1" applyFill="1" applyAlignment="1">
      <alignment horizontal="center" vertical="center"/>
    </xf>
    <xf numFmtId="165" fontId="2" fillId="36" borderId="0" xfId="11" applyNumberFormat="1" applyFont="1" applyFill="1" applyAlignment="1">
      <alignment horizontal="center" vertical="center"/>
    </xf>
    <xf numFmtId="166" fontId="2" fillId="36" borderId="0" xfId="11" applyNumberFormat="1" applyFont="1" applyFill="1" applyAlignment="1">
      <alignment horizontal="center" vertical="center"/>
    </xf>
    <xf numFmtId="2" fontId="2" fillId="36" borderId="0" xfId="11" applyNumberFormat="1" applyFont="1" applyFill="1" applyAlignment="1">
      <alignment horizontal="center" vertical="center"/>
    </xf>
    <xf numFmtId="174" fontId="2" fillId="36" borderId="0" xfId="11" applyNumberFormat="1" applyFont="1" applyFill="1" applyAlignment="1">
      <alignment horizontal="center" vertical="center"/>
    </xf>
    <xf numFmtId="10" fontId="2" fillId="36" borderId="0" xfId="1" applyNumberFormat="1" applyFont="1" applyFill="1" applyAlignment="1">
      <alignment horizontal="center" vertical="center"/>
    </xf>
    <xf numFmtId="2" fontId="2" fillId="0" borderId="0" xfId="169" applyNumberFormat="1" applyFont="1" applyAlignment="1">
      <alignment horizontal="center" vertical="center"/>
    </xf>
    <xf numFmtId="2" fontId="2" fillId="0" borderId="0" xfId="169" applyNumberFormat="1" applyFont="1" applyAlignment="1">
      <alignment horizontal="center"/>
    </xf>
    <xf numFmtId="1" fontId="2" fillId="0" borderId="0" xfId="169" applyNumberFormat="1" applyFont="1" applyAlignment="1">
      <alignment horizontal="center"/>
    </xf>
    <xf numFmtId="0" fontId="8" fillId="0" borderId="0" xfId="123"/>
    <xf numFmtId="9" fontId="2" fillId="0" borderId="0" xfId="1" applyFont="1" applyAlignment="1">
      <alignment horizontal="center"/>
    </xf>
    <xf numFmtId="175" fontId="2" fillId="0" borderId="0" xfId="0" applyNumberFormat="1" applyFont="1"/>
    <xf numFmtId="175" fontId="2" fillId="2" borderId="0" xfId="2" applyNumberFormat="1" applyFill="1" applyAlignment="1">
      <alignment horizontal="right"/>
    </xf>
    <xf numFmtId="10" fontId="2" fillId="0" borderId="0" xfId="1" applyNumberFormat="1" applyFont="1"/>
    <xf numFmtId="10" fontId="8" fillId="0" borderId="0" xfId="1" applyNumberFormat="1" applyFont="1" applyAlignment="1">
      <alignment horizontal="center"/>
    </xf>
    <xf numFmtId="2" fontId="8" fillId="0" borderId="0" xfId="1" applyNumberFormat="1" applyFont="1" applyAlignment="1">
      <alignment horizontal="center"/>
    </xf>
    <xf numFmtId="174" fontId="8" fillId="0" borderId="0" xfId="1" applyNumberFormat="1" applyFont="1" applyAlignment="1">
      <alignment horizontal="right"/>
    </xf>
    <xf numFmtId="0" fontId="2" fillId="39" borderId="0" xfId="0" applyFont="1" applyFill="1" applyAlignment="1"/>
    <xf numFmtId="0" fontId="0" fillId="39" borderId="16" xfId="0" applyFill="1" applyBorder="1" applyAlignment="1"/>
    <xf numFmtId="0" fontId="0" fillId="39" borderId="0" xfId="0" applyFill="1" applyAlignment="1"/>
    <xf numFmtId="0" fontId="0" fillId="39" borderId="24" xfId="0" applyFill="1" applyBorder="1" applyAlignment="1"/>
    <xf numFmtId="0" fontId="0" fillId="39" borderId="18" xfId="0" applyFill="1" applyBorder="1" applyAlignment="1"/>
    <xf numFmtId="49" fontId="4" fillId="35" borderId="12" xfId="3" applyNumberFormat="1" applyFont="1" applyFill="1" applyBorder="1" applyAlignment="1">
      <alignment horizontal="center" vertical="center" wrapText="1"/>
    </xf>
    <xf numFmtId="49" fontId="4" fillId="35" borderId="13" xfId="3" applyNumberFormat="1" applyFont="1" applyFill="1" applyBorder="1" applyAlignment="1">
      <alignment horizontal="center" vertical="center" wrapText="1"/>
    </xf>
    <xf numFmtId="49" fontId="4" fillId="35" borderId="11" xfId="3" applyNumberFormat="1" applyFont="1" applyFill="1" applyBorder="1" applyAlignment="1">
      <alignment horizontal="center" vertical="center" wrapText="1"/>
    </xf>
    <xf numFmtId="14" fontId="4" fillId="35" borderId="12" xfId="3" applyFont="1" applyFill="1" applyBorder="1" applyAlignment="1">
      <alignment horizontal="center" vertical="center" wrapText="1"/>
    </xf>
    <xf numFmtId="14" fontId="4" fillId="35" borderId="13" xfId="3" applyFont="1" applyFill="1" applyBorder="1" applyAlignment="1">
      <alignment horizontal="center" vertical="center" wrapText="1"/>
    </xf>
    <xf numFmtId="14" fontId="4" fillId="35" borderId="11" xfId="3" applyFont="1" applyFill="1" applyBorder="1" applyAlignment="1">
      <alignment horizontal="center" vertical="center" wrapText="1"/>
    </xf>
    <xf numFmtId="4" fontId="2" fillId="0" borderId="0" xfId="2" applyNumberFormat="1" applyFont="1" applyAlignment="1">
      <alignment wrapText="1"/>
    </xf>
    <xf numFmtId="4" fontId="7" fillId="0" borderId="0" xfId="0" applyNumberFormat="1" applyFont="1" applyAlignment="1"/>
    <xf numFmtId="0" fontId="7" fillId="0" borderId="0" xfId="0" applyFont="1" applyAlignment="1"/>
    <xf numFmtId="0" fontId="2" fillId="0" borderId="0" xfId="0" applyFont="1" applyAlignment="1">
      <alignment horizontal="justify" vertical="center"/>
    </xf>
    <xf numFmtId="0" fontId="2" fillId="0" borderId="0" xfId="0" applyFont="1" applyAlignment="1"/>
    <xf numFmtId="164" fontId="4" fillId="35" borderId="12" xfId="3" applyNumberFormat="1" applyFont="1" applyFill="1" applyBorder="1" applyAlignment="1">
      <alignment horizontal="center" vertical="center" wrapText="1"/>
    </xf>
    <xf numFmtId="164" fontId="4" fillId="35" borderId="13" xfId="3" applyNumberFormat="1" applyFont="1" applyFill="1" applyBorder="1" applyAlignment="1">
      <alignment horizontal="center" vertical="center" wrapText="1"/>
    </xf>
    <xf numFmtId="164" fontId="4" fillId="35" borderId="11" xfId="3" applyNumberFormat="1" applyFont="1" applyFill="1" applyBorder="1" applyAlignment="1">
      <alignment horizontal="center" vertical="center" wrapText="1"/>
    </xf>
    <xf numFmtId="14" fontId="4" fillId="35" borderId="22" xfId="3" applyFont="1" applyFill="1" applyBorder="1" applyAlignment="1">
      <alignment horizontal="center" vertical="center" wrapText="1"/>
    </xf>
    <xf numFmtId="14" fontId="4" fillId="35" borderId="21" xfId="3" applyFont="1" applyFill="1" applyBorder="1" applyAlignment="1">
      <alignment horizontal="center" vertical="center" wrapText="1"/>
    </xf>
    <xf numFmtId="14" fontId="4" fillId="35" borderId="19" xfId="3" applyFont="1" applyFill="1" applyBorder="1" applyAlignment="1">
      <alignment horizontal="center" vertical="center" wrapText="1"/>
    </xf>
    <xf numFmtId="14" fontId="4" fillId="35" borderId="16" xfId="3" applyFont="1" applyFill="1" applyBorder="1" applyAlignment="1">
      <alignment horizontal="center" vertical="center" wrapText="1"/>
    </xf>
    <xf numFmtId="14" fontId="4" fillId="35" borderId="14" xfId="3" applyFont="1" applyFill="1" applyBorder="1" applyAlignment="1">
      <alignment horizontal="center" vertical="center" wrapText="1"/>
    </xf>
    <xf numFmtId="14" fontId="4" fillId="35" borderId="18" xfId="3" applyFont="1" applyFill="1" applyBorder="1" applyAlignment="1">
      <alignment horizontal="center" vertical="center" wrapText="1"/>
    </xf>
    <xf numFmtId="14" fontId="4" fillId="35" borderId="15" xfId="3" applyFont="1" applyFill="1" applyBorder="1" applyAlignment="1">
      <alignment horizontal="center" vertical="center" wrapText="1"/>
    </xf>
    <xf numFmtId="14" fontId="4" fillId="35" borderId="17" xfId="3" applyFont="1" applyFill="1" applyBorder="1" applyAlignment="1">
      <alignment horizontal="center" vertical="center" wrapText="1"/>
    </xf>
  </cellXfs>
  <cellStyles count="217">
    <cellStyle name="20% - akcent 1 2" xfId="57" xr:uid="{F39ECDB7-4F61-48A2-9A0F-1681B70439CB}"/>
    <cellStyle name="20% - akcent 2 2" xfId="68" xr:uid="{D6C7BBB7-35F1-4042-B185-4022D9B33B15}"/>
    <cellStyle name="20% - akcent 3 2" xfId="62" xr:uid="{2E8407B7-FAEA-4251-85CF-EA8C5232080D}"/>
    <cellStyle name="20% - akcent 4 2" xfId="73" xr:uid="{EC4C45D0-3E52-4627-B1F7-0D6D81BE6AE8}"/>
    <cellStyle name="20% — akcent 4 2" xfId="115" xr:uid="{1900C22D-0947-4C68-B1C0-6FCDAE4547B0}"/>
    <cellStyle name="20% - akcent 5 2" xfId="77" xr:uid="{8AB6B566-7F7C-41A1-B506-B61EE9038052}"/>
    <cellStyle name="20% - akcent 6 2" xfId="81" xr:uid="{1A76C543-3B92-4AED-B5A4-8B72A6BA40D4}"/>
    <cellStyle name="40% - akcent 1 2" xfId="50" xr:uid="{33C7D70B-4869-439A-801A-C833A0C0DDD0}"/>
    <cellStyle name="40% - akcent 2 2" xfId="58" xr:uid="{B5950BAB-2E84-443F-AC7D-C71F21DEE75C}"/>
    <cellStyle name="40% - akcent 3 2" xfId="60" xr:uid="{B8570BF1-1B7D-41C3-B2AE-A8EA2AFF3E03}"/>
    <cellStyle name="40% - akcent 4 2" xfId="74" xr:uid="{D00E7C2D-2B90-4A2C-BC1B-7936F7F353BC}"/>
    <cellStyle name="40% - akcent 5 2" xfId="78" xr:uid="{FC0DF6E1-3777-4C21-975C-CA042A2771D5}"/>
    <cellStyle name="40% - akcent 6 2" xfId="82" xr:uid="{A5B73444-BBBE-4E79-AFB9-DB003A8FEF1D}"/>
    <cellStyle name="60% - akcent 1 2" xfId="18" xr:uid="{B9D890C7-9B07-4D5C-AF97-B53BD637BE6E}"/>
    <cellStyle name="60% - akcent 2 2" xfId="22" xr:uid="{2E59D2B5-47F8-4F73-8C22-FA9C32464E5C}"/>
    <cellStyle name="60% - akcent 3 2" xfId="15" xr:uid="{A73F7FBB-503D-436E-B5FD-04500E70E0A4}"/>
    <cellStyle name="60% - akcent 4 2" xfId="75" xr:uid="{85669626-B134-4735-8A9B-47433F2EF3CC}"/>
    <cellStyle name="60% - akcent 5 2" xfId="79" xr:uid="{7C36A72B-F0CC-451E-ADFA-7E7C03859C8F}"/>
    <cellStyle name="60% - akcent 6 2" xfId="83" xr:uid="{4F6C92C9-D54E-4376-B1C6-E71BA444115B}"/>
    <cellStyle name="Akcent 1 2" xfId="66" xr:uid="{61E2F008-45BA-4CC7-93A9-DF1C860ED2DE}"/>
    <cellStyle name="Akcent 2 2" xfId="19" xr:uid="{099648D0-37B3-46D9-AF06-6D882CEA5189}"/>
    <cellStyle name="Akcent 3 2" xfId="53" xr:uid="{E0FEAE56-227D-4623-A1B0-3902BC8128D1}"/>
    <cellStyle name="Akcent 4 2" xfId="51" xr:uid="{CE74C8C0-D166-472C-9D5C-E5B377DC0913}"/>
    <cellStyle name="Akcent 5 2" xfId="76" xr:uid="{788D16B1-1E39-4706-BD01-B4E629CBBC89}"/>
    <cellStyle name="Akcent 6 2" xfId="80" xr:uid="{28B9214B-E392-4F12-A45D-76F6C75CD931}"/>
    <cellStyle name="Dane wejściowe 2" xfId="71" xr:uid="{AC772FD9-3AB7-4BC0-8A90-9F4530034BAA}"/>
    <cellStyle name="Dane wyjściowe 2" xfId="72" xr:uid="{93C2C454-6244-4ED6-B8C5-CD1EB410D15D}"/>
    <cellStyle name="Dobre 2" xfId="67" xr:uid="{BE36620A-BFA7-4416-A15A-A8D5CB22ABA3}"/>
    <cellStyle name="Dziesiętny" xfId="169" builtinId="3"/>
    <cellStyle name="Dziesiętny 10" xfId="157" xr:uid="{451B2709-CBFE-4D9E-AF54-9BE6025DFFF6}"/>
    <cellStyle name="Dziesiętny 10 2" xfId="168" xr:uid="{4F904B26-BC8F-481C-8F88-A8B8B00312E4}"/>
    <cellStyle name="Dziesiętny 10 2 2" xfId="196" xr:uid="{8E485554-AA80-49F7-B88D-6E3F48EF2356}"/>
    <cellStyle name="Dziesiętny 10 3" xfId="177" xr:uid="{F57CB650-B4E3-4C6B-A1EC-68800C060427}"/>
    <cellStyle name="Dziesiętny 10 3 2" xfId="205" xr:uid="{927F148F-4713-4FC9-A6FF-A0ADBEA5FB11}"/>
    <cellStyle name="Dziesiętny 10 4" xfId="188" xr:uid="{CBC6CCB9-A2AC-460F-BE82-4166AB3DACE3}"/>
    <cellStyle name="Dziesiętny 11" xfId="9" xr:uid="{B09F3289-68B6-434A-ADB1-658BBDB306CC}"/>
    <cellStyle name="Dziesiętny 11 2" xfId="181" xr:uid="{F49389B4-BE1D-48CA-B367-2CB99C79969C}"/>
    <cellStyle name="Dziesiętny 12" xfId="163" xr:uid="{E97A5421-29CB-4FBE-A539-96A2DC4503C1}"/>
    <cellStyle name="Dziesiętny 12 2" xfId="191" xr:uid="{FCF80029-3FAD-4608-9086-B577384F538F}"/>
    <cellStyle name="Dziesiętny 13" xfId="170" xr:uid="{673B02F7-E153-44BA-979B-0988AC2D9A8E}"/>
    <cellStyle name="Dziesiętny 13 2" xfId="198" xr:uid="{6082D81A-3D45-425E-B75E-8B3AC3E5AF44}"/>
    <cellStyle name="Dziesiętny 14" xfId="178" xr:uid="{717D11C9-2CD8-42BD-8581-8B1E79D1898E}"/>
    <cellStyle name="Dziesiętny 14 2" xfId="206" xr:uid="{D7123E12-56D3-4A69-A08B-A2838B664F4A}"/>
    <cellStyle name="Dziesiętny 15" xfId="197" xr:uid="{40A941E8-7059-4497-A8A3-F0DCF6B7D3DC}"/>
    <cellStyle name="Dziesiętny 2" xfId="5" xr:uid="{236C8003-2FE1-45A1-B09A-4C80C5D20066}"/>
    <cellStyle name="Dziesiętny 2 2" xfId="103" xr:uid="{31F8C6F4-04D6-4693-82F7-122557D374A5}"/>
    <cellStyle name="Dziesiętny 2 3" xfId="121" xr:uid="{9235A376-1A5F-4520-9083-21475B9C6061}"/>
    <cellStyle name="Dziesiętny 2 4" xfId="97" xr:uid="{8F5B4D45-A105-4FDD-8592-9BDFBAF28CC3}"/>
    <cellStyle name="Dziesiętny 2 5" xfId="151" xr:uid="{368B66CF-BFE5-42D4-93D9-BD597F73B0A3}"/>
    <cellStyle name="Dziesiętny 2 5 2" xfId="165" xr:uid="{F983EA28-53C2-4ED5-B9C1-15C100B9EF86}"/>
    <cellStyle name="Dziesiętny 2 5 2 2" xfId="193" xr:uid="{638C231F-508C-4D5A-A6CA-32B54657EA86}"/>
    <cellStyle name="Dziesiętny 2 5 3" xfId="174" xr:uid="{13D45471-EC57-40DF-89AA-B0FDCF28377A}"/>
    <cellStyle name="Dziesiętny 2 5 3 2" xfId="202" xr:uid="{BF5D8411-9D9E-48C6-9FD8-96ADCFD3202F}"/>
    <cellStyle name="Dziesiętny 2 5 4" xfId="185" xr:uid="{5F5D9249-3DB2-40C0-BF4E-8B65AC04B414}"/>
    <cellStyle name="Dziesiętny 2 6" xfId="17" xr:uid="{93C19401-4985-4251-9E1E-F8C89D13B33F}"/>
    <cellStyle name="Dziesiętny 2 6 2" xfId="182" xr:uid="{223619A2-A057-420E-A8C4-63351CFAE240}"/>
    <cellStyle name="Dziesiętny 2 7" xfId="164" xr:uid="{0AFC6007-9460-49E4-ABF0-85D6A95E2634}"/>
    <cellStyle name="Dziesiętny 2 7 2" xfId="192" xr:uid="{3839F012-3FAA-42B2-A6BC-6FDF52CA2171}"/>
    <cellStyle name="Dziesiętny 2 8" xfId="171" xr:uid="{32181CF9-9F64-4BD9-9304-9C0E5D36754A}"/>
    <cellStyle name="Dziesiętny 2 8 2" xfId="199" xr:uid="{A0FDF8C4-41A1-42BA-A2BA-F985117CBB30}"/>
    <cellStyle name="Dziesiętny 2 9" xfId="180" xr:uid="{FEA17BA4-CBF7-4B5E-A4CB-2B31430FA1C9}"/>
    <cellStyle name="Dziesiętny 3" xfId="7" xr:uid="{007BAFEA-F0AC-4B7A-98FF-EB4A0A19EEC1}"/>
    <cellStyle name="Dziesiętny 3 2" xfId="35" xr:uid="{11341398-5B41-41C4-A76D-E5CD31298CFF}"/>
    <cellStyle name="Dziesiętny 3 2 2" xfId="144" xr:uid="{DD573AD8-148E-4553-A102-4875D8E2D013}"/>
    <cellStyle name="Dziesiętny 3 3" xfId="95" xr:uid="{0691C58C-4BC5-4EEE-9551-3074B8492B88}"/>
    <cellStyle name="Dziesiętny 3 3 2" xfId="214" xr:uid="{71D9E3A9-34F1-4DE2-A150-E2DDAB1E0DC2}"/>
    <cellStyle name="Dziesiętny 3 4" xfId="153" xr:uid="{216CA22C-8454-4B56-B1AF-A27585848D2A}"/>
    <cellStyle name="Dziesiętny 3 4 2" xfId="167" xr:uid="{830C65C8-5A1A-47E3-935A-F07EF2CCF260}"/>
    <cellStyle name="Dziesiętny 3 4 2 2" xfId="195" xr:uid="{12F3E1AF-6825-4B66-8C2B-57E2D20E08EA}"/>
    <cellStyle name="Dziesiętny 3 4 3" xfId="176" xr:uid="{21352F48-008D-4E92-9481-8372472457BB}"/>
    <cellStyle name="Dziesiętny 3 4 3 2" xfId="204" xr:uid="{C3567159-DDCC-461D-93DC-7230D916E8AE}"/>
    <cellStyle name="Dziesiętny 3 4 4" xfId="187" xr:uid="{EFA849A8-AB95-4FEF-AF60-F5ED3B0574BE}"/>
    <cellStyle name="Dziesiętny 3 5" xfId="33" xr:uid="{5E66C7D1-CB9B-4481-9F7D-4EBE28B1C307}"/>
    <cellStyle name="Dziesiętny 3 5 2" xfId="184" xr:uid="{BD19CA3F-F239-48EF-9E9C-9ECF8742B5F8}"/>
    <cellStyle name="Dziesiętny 3 6" xfId="162" xr:uid="{378E6D1A-C0E7-4DC0-A23A-0EB816C30A55}"/>
    <cellStyle name="Dziesiętny 3 6 2" xfId="190" xr:uid="{1C68E986-9E6B-4A14-A870-950CD3103A14}"/>
    <cellStyle name="Dziesiętny 3 7" xfId="173" xr:uid="{67DC91D5-BA87-41BF-851D-45C2C8560F51}"/>
    <cellStyle name="Dziesiętny 3 7 2" xfId="201" xr:uid="{13634EEB-ACD2-498E-966D-418D032AD8C7}"/>
    <cellStyle name="Dziesiętny 4" xfId="21" xr:uid="{C250A603-2418-427F-9773-C308BDFE3396}"/>
    <cellStyle name="Dziesiętny 4 2" xfId="114" xr:uid="{4F94AD4F-19A1-4F73-91AF-EBF57B4A13D3}"/>
    <cellStyle name="Dziesiętny 4 3" xfId="161" xr:uid="{CB88CEE6-2A34-4DD0-82BE-31E4698843CC}"/>
    <cellStyle name="Dziesiętny 4 3 2" xfId="189" xr:uid="{B46910FC-DF23-4ACE-B4C3-50C3DDCC514E}"/>
    <cellStyle name="Dziesiętny 4 4" xfId="172" xr:uid="{4FDAC475-7BEF-4506-815E-F10AA91427D8}"/>
    <cellStyle name="Dziesiętny 4 4 2" xfId="200" xr:uid="{C02BA369-746F-4AC4-8D98-F5146B96DBBA}"/>
    <cellStyle name="Dziesiętny 4 5" xfId="183" xr:uid="{C0B4F07F-A88E-4579-ADBF-6AE2CD0DD48D}"/>
    <cellStyle name="Dziesiętny 5" xfId="24" xr:uid="{3651B476-B558-4E84-9F29-09853F1FBE37}"/>
    <cellStyle name="Dziesiętny 6" xfId="140" xr:uid="{4F695C37-CDDE-447D-8829-5F46D6EBCCFA}"/>
    <cellStyle name="Dziesiętny 7" xfId="100" xr:uid="{7A07F6D5-E1E2-4426-B9BB-5BDF426FCED3}"/>
    <cellStyle name="Dziesiętny 8" xfId="108" xr:uid="{C8498B2E-CA72-41C2-869B-2B99060A4251}"/>
    <cellStyle name="Dziesiętny 9" xfId="152" xr:uid="{394DEA39-59A5-433A-B261-637D8E7A37A9}"/>
    <cellStyle name="Dziesiętny 9 2" xfId="166" xr:uid="{00E38B8D-C5F1-48C5-BD59-8DADB5CA4D5D}"/>
    <cellStyle name="Dziesiętny 9 2 2" xfId="194" xr:uid="{6FA9DB79-9126-475C-9463-235C084B2113}"/>
    <cellStyle name="Dziesiętny 9 3" xfId="175" xr:uid="{E7A5F086-11D3-410C-9485-5A56776BDE91}"/>
    <cellStyle name="Dziesiętny 9 3 2" xfId="203" xr:uid="{EDF3F6C1-868A-44A9-9FCA-EF7BB9CE0F1C}"/>
    <cellStyle name="Dziesiętny 9 4" xfId="186" xr:uid="{55812A47-8CC9-4BC9-AC6A-1401DBD58CDB}"/>
    <cellStyle name="Hiperłącze 2" xfId="91" xr:uid="{59ADB7CE-0689-4A18-A220-AFE51F5928EA}"/>
    <cellStyle name="Komórka połączona 2" xfId="52" xr:uid="{09272E27-B76D-441D-A4F5-AE3A6DA808DE}"/>
    <cellStyle name="Komórka zaznaczona 2" xfId="65" xr:uid="{887E58BE-2AA1-46E6-B2FC-F9D823CC533A}"/>
    <cellStyle name="Nagłówek 1 2" xfId="54" xr:uid="{1E2C094E-382F-416D-AD7B-5A4EADAAF3B4}"/>
    <cellStyle name="Nagłówek 2 2" xfId="16" xr:uid="{86F10FF0-3F31-4FFA-BD4E-C87D5F5BB386}"/>
    <cellStyle name="Nagłówek 3 2" xfId="29" xr:uid="{60CDDEB5-3705-4B8D-988D-DE1A921A1E5C}"/>
    <cellStyle name="Nagłówek 4 2" xfId="61" xr:uid="{F47BDAA9-781A-48E6-AB20-686BF3E60393}"/>
    <cellStyle name="Neutralne 2" xfId="63" xr:uid="{94266D43-3D0D-4A16-A2AE-A7CE0A1277C9}"/>
    <cellStyle name="Normalny" xfId="0" builtinId="0"/>
    <cellStyle name="Normalny 10" xfId="123" xr:uid="{42AE7F84-EA71-413A-95BD-57F78F035BCE}"/>
    <cellStyle name="Normalny 10 2" xfId="127" xr:uid="{57D85D87-01C3-4585-8E5A-924A4CCFF0F4}"/>
    <cellStyle name="Normalny 10 2 2" xfId="147" xr:uid="{4C295B63-4BB1-4427-B546-8DB279DD3341}"/>
    <cellStyle name="Normalny 10 3" xfId="141" xr:uid="{899FD3E3-5A85-4831-826E-6CE3630C2472}"/>
    <cellStyle name="Normalny 11" xfId="126" xr:uid="{E99C759D-06AB-4DFB-8E0F-95342C47FA13}"/>
    <cellStyle name="Normalny 11 2" xfId="129" xr:uid="{FF714D79-2072-4E24-B05B-CA9C96D840AD}"/>
    <cellStyle name="Normalny 11 3" xfId="143" xr:uid="{AF247864-82BF-40C7-BA06-539A1F29DBA5}"/>
    <cellStyle name="Normalny 12" xfId="215" xr:uid="{2BAFE8BC-0062-4E51-BAB5-DEDCEFEF2886}"/>
    <cellStyle name="Normalny 13" xfId="216" xr:uid="{B7D8E721-3142-4A60-B9F0-8C5854A8DA31}"/>
    <cellStyle name="Normalny 14" xfId="30" xr:uid="{1AD1D565-14E0-4607-8A8D-B95CE93B10F1}"/>
    <cellStyle name="Normalny 14 2" xfId="208" xr:uid="{CD4A6A2E-360D-404E-9A94-13020B4FD586}"/>
    <cellStyle name="Normalny 15" xfId="43" xr:uid="{15DEFFD7-5562-459B-BDB1-7131D1978187}"/>
    <cellStyle name="Normalny 15 2" xfId="142" xr:uid="{8F81A9F6-B97C-4F79-A32C-E9C11661FEC0}"/>
    <cellStyle name="Normalny 15 4" xfId="211" xr:uid="{D8EB9052-523A-4156-9BDF-CF4155BB44DD}"/>
    <cellStyle name="Normalny 16" xfId="13" xr:uid="{30DE0BDC-BCDF-4083-B0EE-7ED1A6332FFD}"/>
    <cellStyle name="Normalny 16 2" xfId="159" xr:uid="{E07064AA-D5F0-439C-BCC5-3A8434AA16BF}"/>
    <cellStyle name="Normalny 17" xfId="210" xr:uid="{22974689-41D9-4816-8669-5520F24E5A97}"/>
    <cellStyle name="Normalny 2" xfId="6" xr:uid="{1E603014-5343-4407-9C96-7DEE5DB53A60}"/>
    <cellStyle name="Normalny 2 2" xfId="14" xr:uid="{04DC23B0-F41A-4604-AC67-868DE1017ADE}"/>
    <cellStyle name="Normalny 2 2 2" xfId="20" xr:uid="{AB8B46BD-A01F-4118-8F21-7752051542CA}"/>
    <cellStyle name="Normalny 2 2 2 2" xfId="2" xr:uid="{DDBC7EDA-8585-4F5C-A555-5C65EDC76CC3}"/>
    <cellStyle name="Normalny 2 2 2 2 2" xfId="207" xr:uid="{14C4EAA9-A254-4EAB-AE0D-EC2528FE2E2F}"/>
    <cellStyle name="Normalny 2 2 2 3" xfId="41" xr:uid="{1F6594BF-CB07-4877-A191-5BEEAD8B6639}"/>
    <cellStyle name="Normalny 2 2 3" xfId="45" xr:uid="{81A9FE93-0F94-4B96-852D-D207B8394B6C}"/>
    <cellStyle name="Normalny 2 3" xfId="26" xr:uid="{E38930F7-0933-417F-986C-DB95FF770CFA}"/>
    <cellStyle name="Normalny 2 3 2" xfId="27" xr:uid="{31497B0D-73FB-4DD4-AA1B-53B188462942}"/>
    <cellStyle name="Normalny 2 3 2 2" xfId="31" xr:uid="{72ECF40A-2B9F-4520-83E6-29341E97A1CC}"/>
    <cellStyle name="Normalny 2 3 2 3" xfId="39" xr:uid="{6E513103-01A0-46A9-A068-C9FBC4F2CD45}"/>
    <cellStyle name="Normalny 2 3 3" xfId="116" xr:uid="{13EAACB6-31BA-484A-BCB5-B7830CD10B73}"/>
    <cellStyle name="Normalny 2 3 3 2" xfId="136" xr:uid="{735E55CB-1DAC-4B5B-BEDE-F58BE0AF2C29}"/>
    <cellStyle name="Normalny 2 3 3 2 2" xfId="137" xr:uid="{87EC10F2-9D0F-4114-9C1D-41242ED25284}"/>
    <cellStyle name="Normalny 2 3 3 3" xfId="135" xr:uid="{7187C0C5-CEEB-4884-9377-9383EF5FC689}"/>
    <cellStyle name="Normalny 2 3 4" xfId="93" xr:uid="{5A0CA142-CEA4-4937-8A15-010391F31130}"/>
    <cellStyle name="Normalny 2 4" xfId="105" xr:uid="{3C9E16E1-BE0D-4F50-895C-302700D70015}"/>
    <cellStyle name="Normalny 2 4 2" xfId="118" xr:uid="{9737F515-3AED-4678-829C-7FCB203829E5}"/>
    <cellStyle name="Normalny 2 5" xfId="112" xr:uid="{A85CD941-6C38-4868-9ABB-CA7262F80513}"/>
    <cellStyle name="Normalny 2 5 2" xfId="131" xr:uid="{BD93B15D-26DB-483A-A830-D7FEB8991D39}"/>
    <cellStyle name="Normalny 2 5 2 2" xfId="149" xr:uid="{C014ADF3-06B9-491A-822B-2E26DFC6F05B}"/>
    <cellStyle name="Normalny 2 5 2 2 2" xfId="23" xr:uid="{A6A94C58-F39D-4DD5-96A6-AB063B388597}"/>
    <cellStyle name="Normalny 2 5 3" xfId="160" xr:uid="{566F78E2-ABF0-49D6-B2B7-314F1FC1B22C}"/>
    <cellStyle name="Normalny 2 6" xfId="44" xr:uid="{6111511E-E635-4EDA-BB61-64B774DE37C8}"/>
    <cellStyle name="Normalny 2 6 2" xfId="156" xr:uid="{801208B2-DC27-4D02-BF78-7A559998F5B0}"/>
    <cellStyle name="Normalny 2 6 3" xfId="212" xr:uid="{74E2F25F-C7DC-474C-A45D-E7BB3E57969E}"/>
    <cellStyle name="Normalny 3" xfId="85" xr:uid="{DBCDE6E2-7F5A-4F12-B6B3-DF8A93ADCCF3}"/>
    <cellStyle name="Normalny 3 2" xfId="87" xr:uid="{4F07E674-ADE8-4F58-AD99-A2E833AE263F}"/>
    <cellStyle name="Normalny 3 2 2" xfId="110" xr:uid="{97CE2A8A-7906-407C-890C-4CDF84EF763D}"/>
    <cellStyle name="Normalny 3 2 2 2" xfId="213" xr:uid="{0F75FC40-7434-4667-9685-BFA35AF8C676}"/>
    <cellStyle name="Normalny 3 3" xfId="48" xr:uid="{85759777-F415-468F-887F-5EE1F99DF9A4}"/>
    <cellStyle name="Normalny 3 4" xfId="46" xr:uid="{043B02FC-C27D-4907-A829-F6716EE24CD4}"/>
    <cellStyle name="Normalny 3 5" xfId="36" xr:uid="{D8A0F05E-B54C-4FE6-8564-A4A901ED5BB3}"/>
    <cellStyle name="Normalny 3 6" xfId="111" xr:uid="{9F7A8261-30AD-4B04-AB41-A406DF72B091}"/>
    <cellStyle name="Normalny 3 7" xfId="120" xr:uid="{79019555-1950-4484-A2E0-DB5E711BC876}"/>
    <cellStyle name="Normalny 4" xfId="90" xr:uid="{F9CC8B8A-F427-44D0-8B5A-B99897AFFB1F}"/>
    <cellStyle name="Normalny 4 2" xfId="94" xr:uid="{C0571CD8-1DAE-45E1-9DCB-12A099938A94}"/>
    <cellStyle name="Normalny 4 3" xfId="38" xr:uid="{4B31AF63-2212-4BCF-B5A2-7D017DA37B2A}"/>
    <cellStyle name="Normalny 4 4" xfId="117" xr:uid="{CFE703F7-325E-4303-A196-20DDC6E744E0}"/>
    <cellStyle name="Normalny 4 4 2" xfId="138" xr:uid="{76DAF05B-B4B3-4DCD-AC0E-7679F26BCD89}"/>
    <cellStyle name="Normalny 4 5" xfId="128" xr:uid="{5D825709-CCB9-4933-B49F-C3B474F6FF50}"/>
    <cellStyle name="Normalny 5" xfId="102" xr:uid="{70F20BC5-8DC7-45D0-B5ED-1D48878499E1}"/>
    <cellStyle name="Normalny 6" xfId="4" xr:uid="{CE69E757-B324-4580-A4D9-F540B90A8D73}"/>
    <cellStyle name="Normalny 6 2" xfId="42" xr:uid="{8B456872-11AD-4075-8DDA-C9D24E3CC6C7}"/>
    <cellStyle name="Normalny 6 3" xfId="34" xr:uid="{3BB84489-578F-491D-8D76-F9E870EA49E4}"/>
    <cellStyle name="Normalny 7" xfId="10" xr:uid="{80A6D6F5-B269-467F-8B2F-084243676B9C}"/>
    <cellStyle name="Normalny 7 2" xfId="99" xr:uid="{9844D5A6-81BA-4237-A6F9-855048EFA142}"/>
    <cellStyle name="Normalny 8" xfId="109" xr:uid="{FEAA191C-A4C1-4BF8-9AEA-4E34FEBB419F}"/>
    <cellStyle name="Normalny 8 2" xfId="130" xr:uid="{7BECDFB6-9105-42CC-A685-4CC6A076BD60}"/>
    <cellStyle name="Normalny 8 2 2" xfId="148" xr:uid="{916B1895-8A33-4CDA-A9F7-B2321496EA2F}"/>
    <cellStyle name="Normalny 9" xfId="106" xr:uid="{2FC17BA2-AC63-4F1A-B288-2063EAD9415F}"/>
    <cellStyle name="Normalny_dane_201012" xfId="3" xr:uid="{F50C55CF-80F6-44E7-B42F-DC474F7EB7F8}"/>
    <cellStyle name="Obliczenia 2" xfId="69" xr:uid="{4D3465CC-7C92-4A71-B89C-81FA16008B75}"/>
    <cellStyle name="Procentowy" xfId="1" builtinId="5"/>
    <cellStyle name="Procentowy 2" xfId="12" xr:uid="{899E95FB-C6FE-4895-917E-CE02A66A7BBA}"/>
    <cellStyle name="Procentowy 2 2" xfId="11" xr:uid="{BF82938C-A2FD-465F-A099-3DB30BC6575E}"/>
    <cellStyle name="Procentowy 2 2 2" xfId="8" xr:uid="{C2464E3E-8188-4056-B48C-C110B7FC809D}"/>
    <cellStyle name="Procentowy 2 2 2 2" xfId="145" xr:uid="{F2F1D44F-F8D4-49AA-9E19-EC3D6BA20E63}"/>
    <cellStyle name="Procentowy 2 2 3" xfId="28" xr:uid="{6DF16E3E-C9C1-43F0-A198-A190D4653628}"/>
    <cellStyle name="Procentowy 2 2 3 2" xfId="209" xr:uid="{205D76D3-D9EB-4F8F-AD26-087693C4FE83}"/>
    <cellStyle name="Procentowy 2 2 4" xfId="92" xr:uid="{BE54A0DD-3E16-4936-80C1-5D26900AACF8}"/>
    <cellStyle name="Procentowy 2 3" xfId="88" xr:uid="{4866175D-1242-45C2-8901-E0C569D5DE07}"/>
    <cellStyle name="Procentowy 2 3 2" xfId="104" xr:uid="{58AE5FBB-A7FB-4F3F-8450-2CAE99A93344}"/>
    <cellStyle name="Procentowy 2 4" xfId="122" xr:uid="{D82367C8-D255-4F57-A4D2-2F64F25EFA5F}"/>
    <cellStyle name="Procentowy 2 4 2" xfId="133" xr:uid="{CAF225E1-87A8-4370-97B1-EED0DBEF565A}"/>
    <cellStyle name="Procentowy 2 5" xfId="84" xr:uid="{FA49C814-8419-4E1D-A094-B52E908541A6}"/>
    <cellStyle name="Procentowy 2 5 2" xfId="155" xr:uid="{B0264CC8-8204-4307-8612-8DC5561F787D}"/>
    <cellStyle name="Procentowy 3" xfId="86" xr:uid="{17D6FF0B-9FE0-45A0-874D-74C3A6C4CBF9}"/>
    <cellStyle name="Procentowy 3 2" xfId="89" xr:uid="{4D4AD0BA-6FFC-4393-A510-8ED505702B82}"/>
    <cellStyle name="Procentowy 3 2 2" xfId="124" xr:uid="{5AC8ECB8-07B1-4BFB-9B53-EA4E27363B8B}"/>
    <cellStyle name="Procentowy 3 2 2 2" xfId="134" xr:uid="{3F6C09CE-C589-48BD-ADF8-50156D8208BC}"/>
    <cellStyle name="Procentowy 3 3" xfId="96" xr:uid="{09F54A07-A991-4089-8E41-8B022A020D80}"/>
    <cellStyle name="Procentowy 3 5" xfId="113" xr:uid="{C6AEDF7B-0350-481D-837D-0DB90736A3B1}"/>
    <cellStyle name="Procentowy 3 5 2" xfId="132" xr:uid="{F97BAA0E-766C-4577-802F-40ADDBC85D9C}"/>
    <cellStyle name="Procentowy 3 5 2 2" xfId="150" xr:uid="{7E2629FE-08FA-4746-9A0C-2845988F4490}"/>
    <cellStyle name="Procentowy 3 5 2 2 2" xfId="25" xr:uid="{C1C5B2DD-8202-4D96-945F-6F3C78F45976}"/>
    <cellStyle name="Procentowy 4" xfId="47" xr:uid="{F10BC69C-FCBB-4C6B-BDCC-A29D8BAECB95}"/>
    <cellStyle name="Procentowy 4 2" xfId="40" xr:uid="{AC9BA102-8ADE-46B5-8838-18B4A2CAE453}"/>
    <cellStyle name="Procentowy 4 2 2" xfId="139" xr:uid="{E43D92FF-8522-415E-A5BF-9E452DBFBBD0}"/>
    <cellStyle name="Procentowy 4 2 3" xfId="146" xr:uid="{8C8A3F3A-FD44-49B2-B18B-E587152C4D7F}"/>
    <cellStyle name="Procentowy 4 2 4" xfId="125" xr:uid="{99702851-A6B5-4A85-966D-144E667E07F3}"/>
    <cellStyle name="Procentowy 4 3" xfId="37" xr:uid="{B348159D-E781-4E1C-9B89-BA259924B42F}"/>
    <cellStyle name="Procentowy 5" xfId="119" xr:uid="{EA1844B3-827E-4A11-897A-EEC22C4653B0}"/>
    <cellStyle name="Procentowy 5 2" xfId="98" xr:uid="{CCCCE0F5-E5EC-4E3A-A914-E92F1D117C2F}"/>
    <cellStyle name="Procentowy 6" xfId="101" xr:uid="{8FBAE623-E134-4889-90B1-4C3D63B1D26C}"/>
    <cellStyle name="Procentowy 7" xfId="107" xr:uid="{FF285796-0F8B-47AD-9AFF-2BF832E6B99E}"/>
    <cellStyle name="Procentowy 8" xfId="32" xr:uid="{81A80277-CCAE-4027-9EC1-BEFAC914F2AF}"/>
    <cellStyle name="Procentowy 8 2" xfId="158" xr:uid="{DE794995-2009-40C5-946B-4EAAA5B8E047}"/>
    <cellStyle name="Procentowy 9" xfId="154" xr:uid="{681A9DFE-79A0-441E-AA8D-E76FB06CA0C4}"/>
    <cellStyle name="Styl 1" xfId="179" xr:uid="{D4AFBA17-FA39-47E3-A0AD-C629D8758C4C}"/>
    <cellStyle name="Suma 2" xfId="70" xr:uid="{A03A6C00-0B95-427B-83BC-9F1784FD854D}"/>
    <cellStyle name="Tekst objaśnienia 2" xfId="55" xr:uid="{C1D39503-BB2B-495C-8B72-CD42473B3B78}"/>
    <cellStyle name="Tekst ostrzeżenia 2" xfId="59" xr:uid="{5459F059-D52F-4350-A042-3C27D8A869FB}"/>
    <cellStyle name="Tytuł 2" xfId="49" xr:uid="{8ED681BE-3BC3-4AA4-A96E-8FCB7242A54A}"/>
    <cellStyle name="Uwaga 2" xfId="56" xr:uid="{10C9DF86-0C51-4C24-9F00-14EDCAD3B059}"/>
    <cellStyle name="Złe 2" xfId="64" xr:uid="{0A28F178-FF29-4B9D-86DA-DA7EE3B4EF7F}"/>
  </cellStyles>
  <dxfs count="802">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ont>
        <b/>
        <i val="0"/>
      </font>
    </dxf>
    <dxf>
      <font>
        <b/>
        <i val="0"/>
      </font>
    </dxf>
    <dxf>
      <fill>
        <patternFill>
          <bgColor rgb="FFB4B9BE"/>
        </patternFill>
      </fill>
    </dxf>
    <dxf>
      <font>
        <b/>
        <i val="0"/>
        <color theme="3"/>
      </font>
      <fill>
        <patternFill>
          <bgColor theme="4"/>
        </patternFill>
      </fill>
    </dxf>
    <dxf>
      <border>
        <left style="thin">
          <color rgb="FFB4B9BE"/>
        </left>
        <right style="thin">
          <color rgb="FFB4B9BE"/>
        </right>
        <top style="thin">
          <color rgb="FFB4B9BE"/>
        </top>
        <bottom style="thin">
          <color rgb="FFB4B9BE"/>
        </bottom>
        <vertical style="thin">
          <color rgb="FFB4B9BE"/>
        </vertical>
        <horizontal style="thin">
          <color rgb="FFB4B9BE"/>
        </horizontal>
      </border>
    </dxf>
  </dxfs>
  <tableStyles count="1" defaultTableStyle="TableStyleMedium2" defaultPivotStyle="PivotStyleLight16">
    <tableStyle name="NBP" pivot="0" count="6" xr9:uid="{DD71A12C-3AF7-4E56-87FF-2AFB6BE26AFC}">
      <tableStyleElement type="wholeTable" dxfId="801"/>
      <tableStyleElement type="headerRow" dxfId="800"/>
      <tableStyleElement type="totalRow" dxfId="799"/>
      <tableStyleElement type="firstColumn" dxfId="798"/>
      <tableStyleElement type="lastColumn" dxfId="797"/>
      <tableStyleElement type="secondRowStripe" dxfId="796"/>
    </tableStyle>
  </tableStyles>
  <colors>
    <mruColors>
      <color rgb="FFE6E8EB"/>
      <color rgb="FFF3DFEE"/>
      <color rgb="FF28578C"/>
      <color rgb="FF2F578C"/>
      <color rgb="FF2F5795"/>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2.xml"/><Relationship Id="rId84" Type="http://schemas.openxmlformats.org/officeDocument/2006/relationships/externalLink" Target="externalLinks/externalLink18.xml"/><Relationship Id="rId89" Type="http://schemas.openxmlformats.org/officeDocument/2006/relationships/externalLink" Target="externalLinks/externalLink23.xml"/><Relationship Id="rId112" Type="http://schemas.openxmlformats.org/officeDocument/2006/relationships/externalLink" Target="externalLinks/externalLink46.xml"/><Relationship Id="rId133" Type="http://schemas.openxmlformats.org/officeDocument/2006/relationships/externalLink" Target="externalLinks/externalLink67.xml"/><Relationship Id="rId138"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4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8.xml"/><Relationship Id="rId79" Type="http://schemas.openxmlformats.org/officeDocument/2006/relationships/externalLink" Target="externalLinks/externalLink13.xml"/><Relationship Id="rId102" Type="http://schemas.openxmlformats.org/officeDocument/2006/relationships/externalLink" Target="externalLinks/externalLink36.xml"/><Relationship Id="rId123" Type="http://schemas.openxmlformats.org/officeDocument/2006/relationships/externalLink" Target="externalLinks/externalLink57.xml"/><Relationship Id="rId128"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externalLink" Target="externalLinks/externalLink24.xml"/><Relationship Id="rId95" Type="http://schemas.openxmlformats.org/officeDocument/2006/relationships/externalLink" Target="externalLinks/externalLink2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externalLink" Target="externalLinks/externalLink3.xml"/><Relationship Id="rId113" Type="http://schemas.openxmlformats.org/officeDocument/2006/relationships/externalLink" Target="externalLinks/externalLink47.xml"/><Relationship Id="rId118" Type="http://schemas.openxmlformats.org/officeDocument/2006/relationships/externalLink" Target="externalLinks/externalLink52.xml"/><Relationship Id="rId134" Type="http://schemas.openxmlformats.org/officeDocument/2006/relationships/externalLink" Target="externalLinks/externalLink68.xml"/><Relationship Id="rId13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6.xml"/><Relationship Id="rId80" Type="http://schemas.openxmlformats.org/officeDocument/2006/relationships/externalLink" Target="externalLinks/externalLink14.xml"/><Relationship Id="rId85" Type="http://schemas.openxmlformats.org/officeDocument/2006/relationships/externalLink" Target="externalLinks/externalLink19.xml"/><Relationship Id="rId93" Type="http://schemas.openxmlformats.org/officeDocument/2006/relationships/externalLink" Target="externalLinks/externalLink27.xml"/><Relationship Id="rId98" Type="http://schemas.openxmlformats.org/officeDocument/2006/relationships/externalLink" Target="externalLinks/externalLink32.xml"/><Relationship Id="rId121" Type="http://schemas.openxmlformats.org/officeDocument/2006/relationships/externalLink" Target="externalLinks/externalLink55.xml"/><Relationship Id="rId142"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1.xml"/><Relationship Id="rId103" Type="http://schemas.openxmlformats.org/officeDocument/2006/relationships/externalLink" Target="externalLinks/externalLink37.xml"/><Relationship Id="rId108" Type="http://schemas.openxmlformats.org/officeDocument/2006/relationships/externalLink" Target="externalLinks/externalLink42.xml"/><Relationship Id="rId116" Type="http://schemas.openxmlformats.org/officeDocument/2006/relationships/externalLink" Target="externalLinks/externalLink50.xml"/><Relationship Id="rId124" Type="http://schemas.openxmlformats.org/officeDocument/2006/relationships/externalLink" Target="externalLinks/externalLink58.xml"/><Relationship Id="rId129" Type="http://schemas.openxmlformats.org/officeDocument/2006/relationships/externalLink" Target="externalLinks/externalLink63.xml"/><Relationship Id="rId13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4.xml"/><Relationship Id="rId75" Type="http://schemas.openxmlformats.org/officeDocument/2006/relationships/externalLink" Target="externalLinks/externalLink9.xml"/><Relationship Id="rId83" Type="http://schemas.openxmlformats.org/officeDocument/2006/relationships/externalLink" Target="externalLinks/externalLink17.xml"/><Relationship Id="rId88" Type="http://schemas.openxmlformats.org/officeDocument/2006/relationships/externalLink" Target="externalLinks/externalLink22.xml"/><Relationship Id="rId91" Type="http://schemas.openxmlformats.org/officeDocument/2006/relationships/externalLink" Target="externalLinks/externalLink25.xml"/><Relationship Id="rId96" Type="http://schemas.openxmlformats.org/officeDocument/2006/relationships/externalLink" Target="externalLinks/externalLink30.xml"/><Relationship Id="rId111" Type="http://schemas.openxmlformats.org/officeDocument/2006/relationships/externalLink" Target="externalLinks/externalLink45.xml"/><Relationship Id="rId132" Type="http://schemas.openxmlformats.org/officeDocument/2006/relationships/externalLink" Target="externalLinks/externalLink66.xml"/><Relationship Id="rId14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0.xml"/><Relationship Id="rId114" Type="http://schemas.openxmlformats.org/officeDocument/2006/relationships/externalLink" Target="externalLinks/externalLink48.xml"/><Relationship Id="rId119" Type="http://schemas.openxmlformats.org/officeDocument/2006/relationships/externalLink" Target="externalLinks/externalLink53.xml"/><Relationship Id="rId127" Type="http://schemas.openxmlformats.org/officeDocument/2006/relationships/externalLink" Target="externalLinks/externalLink6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7.xml"/><Relationship Id="rId78" Type="http://schemas.openxmlformats.org/officeDocument/2006/relationships/externalLink" Target="externalLinks/externalLink12.xml"/><Relationship Id="rId81" Type="http://schemas.openxmlformats.org/officeDocument/2006/relationships/externalLink" Target="externalLinks/externalLink15.xml"/><Relationship Id="rId86" Type="http://schemas.openxmlformats.org/officeDocument/2006/relationships/externalLink" Target="externalLinks/externalLink20.xml"/><Relationship Id="rId94" Type="http://schemas.openxmlformats.org/officeDocument/2006/relationships/externalLink" Target="externalLinks/externalLink28.xml"/><Relationship Id="rId99" Type="http://schemas.openxmlformats.org/officeDocument/2006/relationships/externalLink" Target="externalLinks/externalLink33.xml"/><Relationship Id="rId101" Type="http://schemas.openxmlformats.org/officeDocument/2006/relationships/externalLink" Target="externalLinks/externalLink35.xml"/><Relationship Id="rId122" Type="http://schemas.openxmlformats.org/officeDocument/2006/relationships/externalLink" Target="externalLinks/externalLink56.xml"/><Relationship Id="rId130" Type="http://schemas.openxmlformats.org/officeDocument/2006/relationships/externalLink" Target="externalLinks/externalLink64.xml"/><Relationship Id="rId135" Type="http://schemas.openxmlformats.org/officeDocument/2006/relationships/externalLink" Target="externalLinks/externalLink6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0.xml"/><Relationship Id="rId97" Type="http://schemas.openxmlformats.org/officeDocument/2006/relationships/externalLink" Target="externalLinks/externalLink31.xml"/><Relationship Id="rId104" Type="http://schemas.openxmlformats.org/officeDocument/2006/relationships/externalLink" Target="externalLinks/externalLink38.xml"/><Relationship Id="rId120" Type="http://schemas.openxmlformats.org/officeDocument/2006/relationships/externalLink" Target="externalLinks/externalLink54.xml"/><Relationship Id="rId125" Type="http://schemas.openxmlformats.org/officeDocument/2006/relationships/externalLink" Target="externalLinks/externalLink59.xml"/><Relationship Id="rId141"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5.xml"/><Relationship Id="rId92" Type="http://schemas.openxmlformats.org/officeDocument/2006/relationships/externalLink" Target="externalLinks/externalLink2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1.xml"/><Relationship Id="rId110" Type="http://schemas.openxmlformats.org/officeDocument/2006/relationships/externalLink" Target="externalLinks/externalLink44.xml"/><Relationship Id="rId115" Type="http://schemas.openxmlformats.org/officeDocument/2006/relationships/externalLink" Target="externalLinks/externalLink49.xml"/><Relationship Id="rId131" Type="http://schemas.openxmlformats.org/officeDocument/2006/relationships/externalLink" Target="externalLinks/externalLink65.xml"/><Relationship Id="rId136"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1.xml"/><Relationship Id="rId100" Type="http://schemas.openxmlformats.org/officeDocument/2006/relationships/externalLink" Target="externalLinks/externalLink34.xml"/><Relationship Id="rId105" Type="http://schemas.openxmlformats.org/officeDocument/2006/relationships/externalLink" Target="externalLinks/externalLink39.xml"/><Relationship Id="rId126" Type="http://schemas.openxmlformats.org/officeDocument/2006/relationships/externalLink" Target="externalLinks/externalLink6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nbp.int.nbp.pl/Users/U156056/Desktop/@analiza%20danych%20-%20firmy%20budowlan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dsf\WPM\Sovereign-bank%20nexus\Dane%20i%20obliczenia\Szok%20na%20obligacjach%2006202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nbp.int.nbp.pl/WPM/Sovereign-bank%20nexus/Dane%20i%20obliczenia/Szok%20na%20obligacjach%2006202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nbp.int.nbp.pl/WMBIK/Banki/!!!Dane/Narz&#281;dzia/RPB_on_SIS_ver02.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baonline-my.sharepoint.com/Departments/Oversight/Data/KRIs%20Dashboard/RDB%202016%20Q1/EBA%20Interactive%20Dashboard.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nbp.int.nbp.pl/WMBIK/Banki/!!!Dane/Narz&#281;dzia/test-RPB_on_SIS_ver0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nbp.int.nbp.pl/Users/U145368/Documents/dokumenty%20wyjazdow/2023-11%20FSB%20RCG/EBA%20Interactive%20Dashboard%20-%20Q2%202023%20-%20Protected.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nbp.int.nbp.pl/C:/Users/U154630/Desktop/Cost_of_Capital_Data_EU28Banks_Vaiable_09_06.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Podsumowanie sektor B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A15">
            <v>34790</v>
          </cell>
          <cell r="B15">
            <v>34790</v>
          </cell>
        </row>
        <row r="16">
          <cell r="A16">
            <v>34881</v>
          </cell>
          <cell r="B16">
            <v>34881</v>
          </cell>
        </row>
        <row r="17">
          <cell r="A17">
            <v>34973</v>
          </cell>
          <cell r="B17">
            <v>34973</v>
          </cell>
        </row>
        <row r="18">
          <cell r="A18">
            <v>35065</v>
          </cell>
          <cell r="B18">
            <v>35065</v>
          </cell>
        </row>
        <row r="19">
          <cell r="A19">
            <v>35156</v>
          </cell>
          <cell r="B19">
            <v>35156</v>
          </cell>
        </row>
        <row r="20">
          <cell r="A20">
            <v>35247</v>
          </cell>
          <cell r="B20">
            <v>35247</v>
          </cell>
        </row>
        <row r="21">
          <cell r="A21">
            <v>35339</v>
          </cell>
          <cell r="B21">
            <v>35339</v>
          </cell>
        </row>
        <row r="22">
          <cell r="A22">
            <v>35431</v>
          </cell>
          <cell r="B22">
            <v>35431</v>
          </cell>
        </row>
        <row r="23">
          <cell r="A23">
            <v>35521</v>
          </cell>
          <cell r="B23">
            <v>35521</v>
          </cell>
        </row>
        <row r="24">
          <cell r="A24">
            <v>35612</v>
          </cell>
          <cell r="B24">
            <v>35612</v>
          </cell>
        </row>
        <row r="25">
          <cell r="A25">
            <v>35704</v>
          </cell>
          <cell r="B25">
            <v>35704</v>
          </cell>
        </row>
        <row r="26">
          <cell r="A26">
            <v>35796</v>
          </cell>
          <cell r="B26">
            <v>35796</v>
          </cell>
        </row>
        <row r="27">
          <cell r="A27">
            <v>35886</v>
          </cell>
          <cell r="B27">
            <v>35886</v>
          </cell>
        </row>
        <row r="28">
          <cell r="A28">
            <v>35977</v>
          </cell>
          <cell r="B28">
            <v>35977</v>
          </cell>
        </row>
        <row r="29">
          <cell r="A29">
            <v>36069</v>
          </cell>
          <cell r="B29">
            <v>36069</v>
          </cell>
        </row>
        <row r="30">
          <cell r="A30">
            <v>36161</v>
          </cell>
          <cell r="B30">
            <v>36161</v>
          </cell>
        </row>
        <row r="31">
          <cell r="A31">
            <v>36251</v>
          </cell>
          <cell r="B31">
            <v>36251</v>
          </cell>
        </row>
        <row r="32">
          <cell r="A32">
            <v>36342</v>
          </cell>
          <cell r="B32">
            <v>36342</v>
          </cell>
        </row>
        <row r="33">
          <cell r="A33">
            <v>36434</v>
          </cell>
          <cell r="B33">
            <v>36434</v>
          </cell>
        </row>
        <row r="34">
          <cell r="A34">
            <v>36526</v>
          </cell>
          <cell r="B34">
            <v>36526</v>
          </cell>
        </row>
        <row r="35">
          <cell r="A35">
            <v>36617</v>
          </cell>
          <cell r="B35">
            <v>36617</v>
          </cell>
        </row>
        <row r="36">
          <cell r="A36">
            <v>36708</v>
          </cell>
          <cell r="B36">
            <v>36708</v>
          </cell>
        </row>
        <row r="37">
          <cell r="A37">
            <v>36800</v>
          </cell>
          <cell r="B37">
            <v>36800</v>
          </cell>
        </row>
        <row r="38">
          <cell r="A38">
            <v>36892</v>
          </cell>
          <cell r="B38">
            <v>36892</v>
          </cell>
        </row>
        <row r="39">
          <cell r="A39">
            <v>36982</v>
          </cell>
          <cell r="B39">
            <v>36982</v>
          </cell>
        </row>
        <row r="40">
          <cell r="A40">
            <v>37073</v>
          </cell>
          <cell r="B40">
            <v>37073</v>
          </cell>
        </row>
        <row r="41">
          <cell r="A41">
            <v>37165</v>
          </cell>
          <cell r="B41">
            <v>37165</v>
          </cell>
        </row>
        <row r="42">
          <cell r="A42">
            <v>37257</v>
          </cell>
          <cell r="B42">
            <v>37257</v>
          </cell>
        </row>
        <row r="43">
          <cell r="A43">
            <v>37347</v>
          </cell>
          <cell r="B43">
            <v>37347</v>
          </cell>
        </row>
        <row r="44">
          <cell r="A44">
            <v>37438</v>
          </cell>
          <cell r="B44">
            <v>37438</v>
          </cell>
        </row>
        <row r="45">
          <cell r="A45">
            <v>37530</v>
          </cell>
          <cell r="B45">
            <v>37530</v>
          </cell>
        </row>
        <row r="46">
          <cell r="A46">
            <v>37622</v>
          </cell>
          <cell r="B46">
            <v>37622</v>
          </cell>
        </row>
        <row r="47">
          <cell r="A47">
            <v>37712</v>
          </cell>
          <cell r="B47">
            <v>37712</v>
          </cell>
        </row>
        <row r="48">
          <cell r="A48">
            <v>37803</v>
          </cell>
          <cell r="B48">
            <v>37803</v>
          </cell>
        </row>
        <row r="49">
          <cell r="A49">
            <v>37895</v>
          </cell>
          <cell r="B49">
            <v>37895</v>
          </cell>
        </row>
        <row r="50">
          <cell r="A50">
            <v>37987</v>
          </cell>
          <cell r="B50">
            <v>37987</v>
          </cell>
        </row>
        <row r="51">
          <cell r="A51">
            <v>38078</v>
          </cell>
          <cell r="B51">
            <v>38078</v>
          </cell>
        </row>
        <row r="52">
          <cell r="A52">
            <v>38169</v>
          </cell>
          <cell r="B52">
            <v>38169</v>
          </cell>
        </row>
        <row r="53">
          <cell r="A53">
            <v>38261</v>
          </cell>
          <cell r="B53">
            <v>38261</v>
          </cell>
        </row>
        <row r="54">
          <cell r="A54">
            <v>38353</v>
          </cell>
          <cell r="B54">
            <v>38353</v>
          </cell>
        </row>
        <row r="55">
          <cell r="A55">
            <v>38443</v>
          </cell>
          <cell r="B55">
            <v>38443</v>
          </cell>
        </row>
        <row r="56">
          <cell r="A56">
            <v>38534</v>
          </cell>
          <cell r="B56">
            <v>38534</v>
          </cell>
        </row>
        <row r="57">
          <cell r="A57">
            <v>38626</v>
          </cell>
          <cell r="B57">
            <v>38626</v>
          </cell>
        </row>
        <row r="58">
          <cell r="A58">
            <v>38718</v>
          </cell>
          <cell r="B58">
            <v>38718</v>
          </cell>
        </row>
        <row r="59">
          <cell r="A59">
            <v>38808</v>
          </cell>
          <cell r="B59">
            <v>38808</v>
          </cell>
        </row>
        <row r="60">
          <cell r="A60">
            <v>38899</v>
          </cell>
          <cell r="B60">
            <v>38899</v>
          </cell>
        </row>
        <row r="61">
          <cell r="A61">
            <v>38991</v>
          </cell>
          <cell r="B61">
            <v>38991</v>
          </cell>
        </row>
        <row r="62">
          <cell r="A62">
            <v>39083</v>
          </cell>
          <cell r="B62">
            <v>39083</v>
          </cell>
        </row>
        <row r="63">
          <cell r="A63">
            <v>39173</v>
          </cell>
          <cell r="B63">
            <v>39173</v>
          </cell>
        </row>
        <row r="64">
          <cell r="A64">
            <v>0</v>
          </cell>
          <cell r="B64">
            <v>39264</v>
          </cell>
        </row>
        <row r="65">
          <cell r="A65">
            <v>0</v>
          </cell>
          <cell r="B65">
            <v>39356</v>
          </cell>
        </row>
        <row r="66">
          <cell r="A66">
            <v>0</v>
          </cell>
          <cell r="B66">
            <v>39448</v>
          </cell>
        </row>
        <row r="67">
          <cell r="A67">
            <v>0</v>
          </cell>
          <cell r="B67">
            <v>39539</v>
          </cell>
        </row>
        <row r="68">
          <cell r="A68">
            <v>0</v>
          </cell>
          <cell r="B68">
            <v>39630</v>
          </cell>
        </row>
        <row r="69">
          <cell r="A69">
            <v>0</v>
          </cell>
          <cell r="B69">
            <v>39722</v>
          </cell>
        </row>
        <row r="70">
          <cell r="A70">
            <v>0</v>
          </cell>
          <cell r="B70">
            <v>39814</v>
          </cell>
        </row>
        <row r="71">
          <cell r="A71">
            <v>0</v>
          </cell>
          <cell r="B71">
            <v>39904</v>
          </cell>
        </row>
        <row r="72">
          <cell r="A72">
            <v>0</v>
          </cell>
          <cell r="B72">
            <v>0</v>
          </cell>
        </row>
        <row r="73">
          <cell r="A73">
            <v>0</v>
          </cell>
          <cell r="B73">
            <v>0</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